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defaultThemeVersion="202300"/>
  <mc:AlternateContent xmlns:mc="http://schemas.openxmlformats.org/markup-compatibility/2006">
    <mc:Choice Requires="x15">
      <x15ac:absPath xmlns:x15ac="http://schemas.microsoft.com/office/spreadsheetml/2010/11/ac" url="X:\Statistic\BOP\BOP Folder\BOP Quarterly pro.11\Manual BOP\Bulletin\No. 89 (Bulletin 2025Q4, Data 2025Q3)\Upload (File Excel) KH &amp; ENG No.89 (2025Q4)\ENGLISH (in KHR Billion)\"/>
    </mc:Choice>
  </mc:AlternateContent>
  <xr:revisionPtr revIDLastSave="0" documentId="13_ncr:1_{221A75CB-E783-4B5F-A958-BE81020D5AA0}" xr6:coauthVersionLast="47" xr6:coauthVersionMax="47" xr10:uidLastSave="{00000000-0000-0000-0000-000000000000}"/>
  <bookViews>
    <workbookView xWindow="-120" yWindow="-120" windowWidth="29040" windowHeight="15720" xr2:uid="{6FE17E1C-8777-4EB3-AAA9-51C1C2E80CE4}"/>
  </bookViews>
  <sheets>
    <sheet name="Table6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</externalReferences>
  <definedNames>
    <definedName name="\A">#REF!</definedName>
    <definedName name="\B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M">#REF!</definedName>
    <definedName name="\o">#REF!</definedName>
    <definedName name="\P">#REF!</definedName>
    <definedName name="\q">#REF!</definedName>
    <definedName name="\r">#REF!</definedName>
    <definedName name="\S">#REF!</definedName>
    <definedName name="\T">#REF!</definedName>
    <definedName name="\T1">#REF!</definedName>
    <definedName name="\T2">[1]BOP!#REF!</definedName>
    <definedName name="\U">#REF!</definedName>
    <definedName name="\v">#REF!</definedName>
    <definedName name="\W">#REF!</definedName>
    <definedName name="\x">#REF!</definedName>
    <definedName name="\y">#REF!</definedName>
    <definedName name="\z">#REF!</definedName>
    <definedName name="_____________________________mn54">#REF!</definedName>
    <definedName name="____________________________mn54">#REF!</definedName>
    <definedName name="___________________________mn54">#REF!</definedName>
    <definedName name="__________________________mn54">#REF!</definedName>
    <definedName name="_________________________mn54">#REF!</definedName>
    <definedName name="________________________mn54">#REF!</definedName>
    <definedName name="_______________________mn54">#REF!</definedName>
    <definedName name="______________________mn54">#REF!</definedName>
    <definedName name="_____________________mn54">#REF!</definedName>
    <definedName name="____________________mn54">#REF!</definedName>
    <definedName name="___________________mn54">#REF!</definedName>
    <definedName name="__________________mn54">#REF!</definedName>
    <definedName name="_________________mn54">#REF!</definedName>
    <definedName name="________________mn54">#REF!</definedName>
    <definedName name="______________mn54">#REF!</definedName>
    <definedName name="_____________mn54">#REF!</definedName>
    <definedName name="____________mn54">#REF!</definedName>
    <definedName name="___________mn54">#REF!</definedName>
    <definedName name="__________mn54">#REF!</definedName>
    <definedName name="_________mn54">#REF!</definedName>
    <definedName name="________mn54">#REF!</definedName>
    <definedName name="_______mn54">#REF!</definedName>
    <definedName name="______mn54">#REF!</definedName>
    <definedName name="_____mn54">#REF!</definedName>
    <definedName name="____mn54">#REF!</definedName>
    <definedName name="___mn54">#REF!</definedName>
    <definedName name="__10FA_L">#REF!</definedName>
    <definedName name="__11GAZ_LIABS">#REF!</definedName>
    <definedName name="__123Graph_AREER" hidden="1">[2]ER!#REF!</definedName>
    <definedName name="__123Graph_BREER" hidden="1">[2]ER!#REF!</definedName>
    <definedName name="__123Graph_CREER" hidden="1">[2]ER!#REF!</definedName>
    <definedName name="__12INT_RESERVES">#REF!</definedName>
    <definedName name="__1r">#REF!</definedName>
    <definedName name="__2Macros_Import_.qbop">[3]!'[Macros Import].qbop'</definedName>
    <definedName name="__3__123Graph_ACPI_ER_LOG" hidden="1">[2]ER!#REF!</definedName>
    <definedName name="__4__123Graph_BCPI_ER_LOG" hidden="1">[2]ER!#REF!</definedName>
    <definedName name="__5__123Graph_BIBA_IBRD" hidden="1">[2]WB!#REF!</definedName>
    <definedName name="__6B.2_B.3">#REF!</definedName>
    <definedName name="__7B.4___5">#REF!</definedName>
    <definedName name="__8CONSOL_B2">#REF!</definedName>
    <definedName name="__9CONSOL_DEPOSITS">'[4]A 11'!#REF!</definedName>
    <definedName name="__BOP2">[5]BoP!#REF!</definedName>
    <definedName name="__END94">#REF!</definedName>
    <definedName name="__mn54">#REF!</definedName>
    <definedName name="__RES2">[5]RES!#REF!</definedName>
    <definedName name="__SUM2">#REF!</definedName>
    <definedName name="__TAB1">#REF!</definedName>
    <definedName name="__Tab19">#REF!</definedName>
    <definedName name="__Tab20">#REF!</definedName>
    <definedName name="__Tab21">#REF!</definedName>
    <definedName name="__Tab22">#REF!</definedName>
    <definedName name="__Tab23">#REF!</definedName>
    <definedName name="__Tab24">#REF!</definedName>
    <definedName name="__Tab26">#REF!</definedName>
    <definedName name="__Tab27">#REF!</definedName>
    <definedName name="__Tab28">#REF!</definedName>
    <definedName name="__Tab29">#REF!</definedName>
    <definedName name="__Tab30">#REF!</definedName>
    <definedName name="__Tab31">#REF!</definedName>
    <definedName name="__Tab32">#REF!</definedName>
    <definedName name="__Tab33">#REF!</definedName>
    <definedName name="__Tab34">#REF!</definedName>
    <definedName name="__Tab35">#REF!</definedName>
    <definedName name="__WB2">#REF!</definedName>
    <definedName name="__YR0110">'[1]Imp:DSA output'!$O$9:$R$464</definedName>
    <definedName name="__YR89">'[1]Imp:DSA output'!$C$9:$C$464</definedName>
    <definedName name="__YR90">'[1]Imp:DSA output'!$D$9:$D$464</definedName>
    <definedName name="__YR91">'[1]Imp:DSA output'!$E$9:$E$464</definedName>
    <definedName name="__YR92">'[1]Imp:DSA output'!$F$9:$F$464</definedName>
    <definedName name="__YR93">'[1]Imp:DSA output'!$G$9:$G$464</definedName>
    <definedName name="__YR94">'[1]Imp:DSA output'!$H$9:$H$464</definedName>
    <definedName name="__YR95">'[1]Imp:DSA output'!$I$9:$I$464</definedName>
    <definedName name="_10FA_L">#REF!</definedName>
    <definedName name="_11GAZ_LIABS">#REF!</definedName>
    <definedName name="_12INT_RESERVES">#REF!</definedName>
    <definedName name="_13_0Ch">#REF!</definedName>
    <definedName name="_1r">#REF!</definedName>
    <definedName name="_26_0Ch">#REF!</definedName>
    <definedName name="_2Macros_Import_.qbop">[6]!'[Macros Import].qbop'</definedName>
    <definedName name="_3__123Graph_ACPI_ER_LOG" hidden="1">[2]ER!#REF!</definedName>
    <definedName name="_39Ch">#REF!</definedName>
    <definedName name="_4__123Graph_BCPI_ER_LOG" hidden="1">[2]ER!#REF!</definedName>
    <definedName name="_៥.៨៣០_៥">_xlfn.LAMBDA(_xlpm.X,   _xlfn.LET(     _xlpm.raw, IF(_xlpm.X = INT(_xlpm.X), TEXT(INT(_xlpm.X), "#,##0"), TEXT(_xlpm.X, "#,##0.#")),     _xlpm.euro, SUBSTITUTE(SUBSTITUTE(_xlpm.raw, ",", "+"), ".", ","),     _xlpm.khmer, SUBSTITUTE(SUBSTITUTE(SUBSTITUTE(SUBSTITUTE(SUBSTITUTE(SUBSTITUTE(SUBSTITUTE(SUBSTITUTE(SUBSTITUTE(SUBSTITUTE(       _xlpm.euro, "0", "០"), "1", "១"), "2", "២"), "3", "៣"), "4", "៤"), "5", "៥"), "6", "៦"), "7", "៧"), "8", "៨"), "9", "៩"),     _xlpm.replaced, SUBSTITUTE(_xlpm.khmer, "+", "."),     IF(RIGHT(_xlpm.replaced,1) = ",", LEFT(_xlpm.replaced, LEN(_xlpm.replaced) - 1), _xlpm.replaced)   ) )</definedName>
    <definedName name="_5__123Graph_BIBA_IBRD" hidden="1">[2]WB!#REF!</definedName>
    <definedName name="_52Ch">#REF!</definedName>
    <definedName name="_6B.2_B.3">#REF!</definedName>
    <definedName name="_7B.4___5">#REF!</definedName>
    <definedName name="_8CONSOL_B2">#REF!</definedName>
    <definedName name="_9CONSOL_DEPOSITS">'[7]A 11'!#REF!</definedName>
    <definedName name="_BOP2">[5]BoP!#REF!</definedName>
    <definedName name="_END94">#REF!</definedName>
    <definedName name="_mn54">#REF!</definedName>
    <definedName name="_Order1" hidden="1">0</definedName>
    <definedName name="_Order2" hidden="1">0</definedName>
    <definedName name="_Parse_Out" hidden="1">#REF!</definedName>
    <definedName name="_Regression_Out" hidden="1">#REF!</definedName>
    <definedName name="_Regression_X" hidden="1">#REF!</definedName>
    <definedName name="_Regression_Y" hidden="1">#REF!</definedName>
    <definedName name="_RES2">[5]RES!#REF!</definedName>
    <definedName name="_SUM2">#REF!</definedName>
    <definedName name="_TAB1">#REF!</definedName>
    <definedName name="_Tab19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6">#REF!</definedName>
    <definedName name="_Tab27">#REF!</definedName>
    <definedName name="_Tab28">#REF!</definedName>
    <definedName name="_Tab29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WB2">#REF!</definedName>
    <definedName name="_YR0110">'[1]Imp:DSA output'!$O$9:$R$464</definedName>
    <definedName name="_YR89">'[1]Imp:DSA output'!$C$9:$C$464</definedName>
    <definedName name="_YR90">'[1]Imp:DSA output'!$D$9:$D$464</definedName>
    <definedName name="_YR91">'[1]Imp:DSA output'!$E$9:$E$464</definedName>
    <definedName name="_YR92">'[1]Imp:DSA output'!$F$9:$F$464</definedName>
    <definedName name="_YR93">'[1]Imp:DSA output'!$G$9:$G$464</definedName>
    <definedName name="_YR94">'[1]Imp:DSA output'!$H$9:$H$464</definedName>
    <definedName name="_YR95">'[1]Imp:DSA output'!$I$9:$I$464</definedName>
    <definedName name="_Z">[1]Imp!#REF!</definedName>
    <definedName name="A">#REF!</definedName>
    <definedName name="AAA">#REF!</definedName>
    <definedName name="ACTIVATE">#REF!</definedName>
    <definedName name="ALL">'[1]Imp:DSA output'!$C$9:$R$464</definedName>
    <definedName name="atrade">[3]!atrade</definedName>
    <definedName name="B">#REF!</definedName>
    <definedName name="Balance_of_Payments">#REF!</definedName>
    <definedName name="Batumi_debt">#REF!</definedName>
    <definedName name="BBB">#REF!</definedName>
    <definedName name="BCA">#N/A</definedName>
    <definedName name="BCA_GDP">#N/A</definedName>
    <definedName name="BCA_NGDP">#REF!</definedName>
    <definedName name="BE">#N/A</definedName>
    <definedName name="BEA">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>#REF!</definedName>
    <definedName name="BED_6">#REF!</definedName>
    <definedName name="BEO">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F">#N/A</definedName>
    <definedName name="BFD">#REF!</definedName>
    <definedName name="BFDA">#REF!</definedName>
    <definedName name="BFDI">#REF!</definedName>
    <definedName name="BFDIL">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G">#N/A</definedName>
    <definedName name="BFLG_D">#N/A</definedName>
    <definedName name="BFLG_DF">#N/A</definedName>
    <definedName name="BFO">#REF!</definedName>
    <definedName name="BFOA">#REF!</definedName>
    <definedName name="BFOAG">#REF!</definedName>
    <definedName name="BFOL">#REF!</definedName>
    <definedName name="BFOL_B">#REF!</definedName>
    <definedName name="BFOL_G">#REF!</definedName>
    <definedName name="BFOL_L">#REF!</definedName>
    <definedName name="BFOL_O">#REF!</definedName>
    <definedName name="BFOL_S">#REF!</definedName>
    <definedName name="BFOLB">#REF!</definedName>
    <definedName name="BFOLG_L">#REF!</definedName>
    <definedName name="BFP">#REF!</definedName>
    <definedName name="BFPA">#REF!</definedName>
    <definedName name="BFPAG">#REF!</definedName>
    <definedName name="BFPL">#REF!</definedName>
    <definedName name="BFPLBN">#REF!</definedName>
    <definedName name="BFPLD">#REF!</definedName>
    <definedName name="BFPLD_G">#REF!</definedName>
    <definedName name="BFPLE">#REF!</definedName>
    <definedName name="BFPLE_G">#REF!</definedName>
    <definedName name="BFPLMM">#REF!</definedName>
    <definedName name="BFRA">#N/A</definedName>
    <definedName name="BFUND">#REF!</definedName>
    <definedName name="BGS">#REF!</definedName>
    <definedName name="BI">#N/A</definedName>
    <definedName name="BIP">#REF!</definedName>
    <definedName name="BK">#N/A</definedName>
    <definedName name="BKF">#N/A</definedName>
    <definedName name="BKFA">#REF!</definedName>
    <definedName name="BKO">#REF!</definedName>
    <definedName name="BM">#REF!</definedName>
    <definedName name="BMG">[8]Q6!$E$28:$AH$28</definedName>
    <definedName name="BMII">#N/A</definedName>
    <definedName name="BMII_7">#REF!</definedName>
    <definedName name="BMIIB">#N/A</definedName>
    <definedName name="BMIIG">#N/A</definedName>
    <definedName name="BMS">#REF!</definedName>
    <definedName name="BOP">#N/A</definedName>
    <definedName name="BOPUSD">#REF!</definedName>
    <definedName name="BRASS">#REF!</definedName>
    <definedName name="BRASS_1">#REF!</definedName>
    <definedName name="BRASS_6">#REF!</definedName>
    <definedName name="BTR">#REF!</definedName>
    <definedName name="BTRG">#REF!</definedName>
    <definedName name="BUnits">#REF!</definedName>
    <definedName name="BX">#REF!</definedName>
    <definedName name="BXG">[8]Q6!$E$26:$AH$26</definedName>
    <definedName name="BXS">#REF!</definedName>
    <definedName name="byCCode">#REF!</definedName>
    <definedName name="byCName">#REF!</definedName>
    <definedName name="C.2">#REF!</definedName>
    <definedName name="C_">#REF!</definedName>
    <definedName name="calcNGS_NGDP">#N/A</definedName>
    <definedName name="CCC">#REF!</definedName>
    <definedName name="CCode">#REF!</definedName>
    <definedName name="ch">#REF!</definedName>
    <definedName name="CHK5.1">#REF!</definedName>
    <definedName name="cirr">#REF!</definedName>
    <definedName name="CName">#REF!</definedName>
    <definedName name="conper111">#REF!</definedName>
    <definedName name="conper112">#REF!</definedName>
    <definedName name="conper122">#REF!</definedName>
    <definedName name="conper124">#REF!</definedName>
    <definedName name="conper128">#REF!</definedName>
    <definedName name="conper132">#REF!</definedName>
    <definedName name="conper134">#REF!</definedName>
    <definedName name="conper135">#REF!</definedName>
    <definedName name="conper136">#REF!</definedName>
    <definedName name="conper137">#REF!</definedName>
    <definedName name="conper138">#REF!</definedName>
    <definedName name="conper142">#REF!</definedName>
    <definedName name="conper144">#REF!</definedName>
    <definedName name="conper146">#REF!</definedName>
    <definedName name="conper156">#REF!</definedName>
    <definedName name="conper158">#REF!</definedName>
    <definedName name="conper163">#REF!</definedName>
    <definedName name="conper172">#REF!</definedName>
    <definedName name="conper174">#REF!</definedName>
    <definedName name="conper176">#REF!</definedName>
    <definedName name="conper178">#REF!</definedName>
    <definedName name="conper181">#REF!</definedName>
    <definedName name="conper182">#REF!</definedName>
    <definedName name="conper184">#REF!</definedName>
    <definedName name="conper186">#REF!</definedName>
    <definedName name="conper199">#REF!</definedName>
    <definedName name="conper213">#REF!</definedName>
    <definedName name="conper218">#REF!</definedName>
    <definedName name="conper223">#REF!</definedName>
    <definedName name="conper228">#REF!</definedName>
    <definedName name="conper233">#REF!</definedName>
    <definedName name="conper238">#REF!</definedName>
    <definedName name="conper248">#REF!</definedName>
    <definedName name="conper253">#REF!</definedName>
    <definedName name="conper258">#REF!</definedName>
    <definedName name="conper263">#REF!</definedName>
    <definedName name="conper268">#REF!</definedName>
    <definedName name="conper273">#REF!</definedName>
    <definedName name="conper278">#REF!</definedName>
    <definedName name="conper283">#REF!</definedName>
    <definedName name="conper288">#REF!</definedName>
    <definedName name="conper293">#REF!</definedName>
    <definedName name="conper298">#REF!</definedName>
    <definedName name="conper299">#REF!</definedName>
    <definedName name="conper311">#REF!</definedName>
    <definedName name="conper313">#REF!</definedName>
    <definedName name="conper314">#REF!</definedName>
    <definedName name="conper316">#REF!</definedName>
    <definedName name="conper321">#REF!</definedName>
    <definedName name="conper328">#REF!</definedName>
    <definedName name="conper336">#REF!</definedName>
    <definedName name="conper339">#REF!</definedName>
    <definedName name="conper343">#REF!</definedName>
    <definedName name="conper353">#REF!</definedName>
    <definedName name="conper361">#REF!</definedName>
    <definedName name="conper362">#REF!</definedName>
    <definedName name="conper363">#REF!</definedName>
    <definedName name="conper364">#REF!</definedName>
    <definedName name="conper366">#REF!</definedName>
    <definedName name="conper369">#REF!</definedName>
    <definedName name="conper419">#REF!</definedName>
    <definedName name="conper423">#REF!</definedName>
    <definedName name="conper429">#REF!</definedName>
    <definedName name="conper433">#REF!</definedName>
    <definedName name="conper436">#REF!</definedName>
    <definedName name="conper439">#REF!</definedName>
    <definedName name="conper443">#REF!</definedName>
    <definedName name="conper446">#REF!</definedName>
    <definedName name="conper449">#REF!</definedName>
    <definedName name="conper453">#REF!</definedName>
    <definedName name="conper456">#REF!</definedName>
    <definedName name="conper463">#REF!</definedName>
    <definedName name="conper466">#REF!</definedName>
    <definedName name="conper469">#REF!</definedName>
    <definedName name="conper474">#REF!</definedName>
    <definedName name="conper512">#REF!</definedName>
    <definedName name="conper513">#REF!</definedName>
    <definedName name="conper518">#REF!</definedName>
    <definedName name="conper522">#REF!</definedName>
    <definedName name="conper524">#REF!</definedName>
    <definedName name="conper534">#REF!</definedName>
    <definedName name="conper536">#REF!</definedName>
    <definedName name="conper537">#REF!</definedName>
    <definedName name="conper542">#REF!</definedName>
    <definedName name="conper544">#REF!</definedName>
    <definedName name="conper556">#REF!</definedName>
    <definedName name="conper558">#REF!</definedName>
    <definedName name="conper564">#REF!</definedName>
    <definedName name="conper565">#REF!</definedName>
    <definedName name="conper566">#REF!</definedName>
    <definedName name="conper578">#REF!</definedName>
    <definedName name="conper579">#REF!</definedName>
    <definedName name="conper582">#REF!</definedName>
    <definedName name="conper611">#REF!</definedName>
    <definedName name="conper612">#REF!</definedName>
    <definedName name="conper614">#REF!</definedName>
    <definedName name="conper616">#REF!</definedName>
    <definedName name="conper618">#REF!</definedName>
    <definedName name="conper622">#REF!</definedName>
    <definedName name="conper624">#REF!</definedName>
    <definedName name="conper626">#REF!</definedName>
    <definedName name="conper628">#REF!</definedName>
    <definedName name="conper632">#REF!</definedName>
    <definedName name="conper634">#REF!</definedName>
    <definedName name="conper636">#REF!</definedName>
    <definedName name="conper638">#REF!</definedName>
    <definedName name="conper642">#REF!</definedName>
    <definedName name="conper643">#REF!</definedName>
    <definedName name="conper644">#REF!</definedName>
    <definedName name="conper646">#REF!</definedName>
    <definedName name="conper648">#REF!</definedName>
    <definedName name="conper652">#REF!</definedName>
    <definedName name="conper654">#REF!</definedName>
    <definedName name="conper656">#REF!</definedName>
    <definedName name="conper662">#REF!</definedName>
    <definedName name="conper664">#REF!</definedName>
    <definedName name="conper666">#REF!</definedName>
    <definedName name="conper668">#REF!</definedName>
    <definedName name="conper672">#REF!</definedName>
    <definedName name="conper674">#REF!</definedName>
    <definedName name="conper676">#REF!</definedName>
    <definedName name="conper678">#REF!</definedName>
    <definedName name="conper682">#REF!</definedName>
    <definedName name="conper684">#REF!</definedName>
    <definedName name="conper686">#REF!</definedName>
    <definedName name="conper688">#REF!</definedName>
    <definedName name="conper692">#REF!</definedName>
    <definedName name="conper694">#REF!</definedName>
    <definedName name="conper696">#REF!</definedName>
    <definedName name="conper698">#REF!</definedName>
    <definedName name="conper714">#REF!</definedName>
    <definedName name="conper716">#REF!</definedName>
    <definedName name="conper718">#REF!</definedName>
    <definedName name="conper722">#REF!</definedName>
    <definedName name="conper724">#REF!</definedName>
    <definedName name="conper726">#REF!</definedName>
    <definedName name="conper728">#REF!</definedName>
    <definedName name="conper732">#REF!</definedName>
    <definedName name="conper734">#REF!</definedName>
    <definedName name="conper738">#REF!</definedName>
    <definedName name="conper742">#REF!</definedName>
    <definedName name="conper744">#REF!</definedName>
    <definedName name="conper746">#REF!</definedName>
    <definedName name="conper748">#REF!</definedName>
    <definedName name="conper754">#REF!</definedName>
    <definedName name="conper853">#REF!</definedName>
    <definedName name="conper911">#REF!</definedName>
    <definedName name="conper912">#REF!</definedName>
    <definedName name="conper913">#REF!</definedName>
    <definedName name="conper914">#REF!</definedName>
    <definedName name="conper915">#REF!</definedName>
    <definedName name="conper916">#REF!</definedName>
    <definedName name="conper917">#REF!</definedName>
    <definedName name="conper918">#REF!</definedName>
    <definedName name="conper921">#REF!</definedName>
    <definedName name="conper922">#REF!</definedName>
    <definedName name="conper923">#REF!</definedName>
    <definedName name="conper924">#REF!</definedName>
    <definedName name="conper925">#REF!</definedName>
    <definedName name="conper926">#REF!</definedName>
    <definedName name="conper927">#REF!</definedName>
    <definedName name="conper935">#REF!</definedName>
    <definedName name="conper936">#REF!</definedName>
    <definedName name="conper939">#REF!</definedName>
    <definedName name="conper941">#REF!</definedName>
    <definedName name="conper942">#REF!</definedName>
    <definedName name="conper943">#REF!</definedName>
    <definedName name="conper944">#REF!</definedName>
    <definedName name="conper946">#REF!</definedName>
    <definedName name="conper948">#REF!</definedName>
    <definedName name="conper960">#REF!</definedName>
    <definedName name="conper961">#REF!</definedName>
    <definedName name="conper962">#REF!</definedName>
    <definedName name="conper963">#REF!</definedName>
    <definedName name="conper964">#REF!</definedName>
    <definedName name="conper965">#REF!</definedName>
    <definedName name="CONSOL">#REF!</definedName>
    <definedName name="CONSOLC2">#REF!</definedName>
    <definedName name="Consolidation_Method">#REF!</definedName>
    <definedName name="copystart">#REF!</definedName>
    <definedName name="Copytodebt">'[1]in-out'!#REF!</definedName>
    <definedName name="COUNT">#REF!</definedName>
    <definedName name="COUNTER">#REF!</definedName>
    <definedName name="Countries">#REF!</definedName>
    <definedName name="CPF">#REF!</definedName>
    <definedName name="CPI_Core">#REF!</definedName>
    <definedName name="CPI_NAT_monthly">#REF!</definedName>
    <definedName name="curDB">[9]Contents!$C$6</definedName>
    <definedName name="d">#REF!</definedName>
    <definedName name="D_B">#REF!</definedName>
    <definedName name="D_G">#REF!</definedName>
    <definedName name="D_Ind">#REF!</definedName>
    <definedName name="D_L">#REF!</definedName>
    <definedName name="D_O">#REF!</definedName>
    <definedName name="D_S">#REF!</definedName>
    <definedName name="D_SRM">#REF!</definedName>
    <definedName name="D_SY">#REF!</definedName>
    <definedName name="da">#REF!</definedName>
    <definedName name="DABproj">#N/A</definedName>
    <definedName name="DAGproj">#N/A</definedName>
    <definedName name="DAproj">#N/A</definedName>
    <definedName name="DASD">#N/A</definedName>
    <definedName name="DASDB">#N/A</definedName>
    <definedName name="DASDG">#N/A</definedName>
    <definedName name="_xlnm.Database">[10]Contents!$E$5</definedName>
    <definedName name="date">#REF!</definedName>
    <definedName name="DATES">#REF!</definedName>
    <definedName name="Dates1">#REF!</definedName>
    <definedName name="DB">#REF!</definedName>
    <definedName name="DBproj">#N/A</definedName>
    <definedName name="DEBRIEF">#REF!</definedName>
    <definedName name="DEBT">#REF!</definedName>
    <definedName name="DEFL">#REF!</definedName>
    <definedName name="DG">#REF!</definedName>
    <definedName name="DG_S">#REF!</definedName>
    <definedName name="DGproj">#N/A</definedName>
    <definedName name="dirscr111">#REF!</definedName>
    <definedName name="dirscr112">#REF!</definedName>
    <definedName name="dirscr113">#REF!</definedName>
    <definedName name="dirscr117">#REF!</definedName>
    <definedName name="dirscr118">#REF!</definedName>
    <definedName name="dirscr122">#REF!</definedName>
    <definedName name="dirscr124">#REF!</definedName>
    <definedName name="dirscr128">#REF!</definedName>
    <definedName name="dirscr132">#REF!</definedName>
    <definedName name="dirscr134">#REF!</definedName>
    <definedName name="dirscr135">#REF!</definedName>
    <definedName name="dirscr136">#REF!</definedName>
    <definedName name="dirscr137">#REF!</definedName>
    <definedName name="dirscr138">#REF!</definedName>
    <definedName name="dirscr142">#REF!</definedName>
    <definedName name="dirscr144">#REF!</definedName>
    <definedName name="dirscr146">#REF!</definedName>
    <definedName name="dirscr147">#REF!</definedName>
    <definedName name="dirscr156">#REF!</definedName>
    <definedName name="dirscr158">#REF!</definedName>
    <definedName name="dirscr163">#REF!</definedName>
    <definedName name="dirscr172">#REF!</definedName>
    <definedName name="dirscr174">#REF!</definedName>
    <definedName name="dirscr176">#REF!</definedName>
    <definedName name="dirscr178">#REF!</definedName>
    <definedName name="dirscr181">#REF!</definedName>
    <definedName name="dirscr182">#REF!</definedName>
    <definedName name="dirscr184">#REF!</definedName>
    <definedName name="dirscr186">#REF!</definedName>
    <definedName name="dirscr193">#REF!</definedName>
    <definedName name="dirscr196">#REF!</definedName>
    <definedName name="dirscr199">#REF!</definedName>
    <definedName name="dirscr213">#REF!</definedName>
    <definedName name="dirscr218">#REF!</definedName>
    <definedName name="dirscr223">#REF!</definedName>
    <definedName name="dirscr228">#REF!</definedName>
    <definedName name="dirscr233">#REF!</definedName>
    <definedName name="dirscr238">#REF!</definedName>
    <definedName name="dirscr243">#REF!</definedName>
    <definedName name="dirscr248">#REF!</definedName>
    <definedName name="dirscr253">#REF!</definedName>
    <definedName name="dirscr258">#REF!</definedName>
    <definedName name="dirscr263">#REF!</definedName>
    <definedName name="dirscr268">#REF!</definedName>
    <definedName name="dirscr273">#REF!</definedName>
    <definedName name="dirscr278">#REF!</definedName>
    <definedName name="dirscr283">#REF!</definedName>
    <definedName name="dirscr288">#REF!</definedName>
    <definedName name="dirscr293">#REF!</definedName>
    <definedName name="dirscr298">#REF!</definedName>
    <definedName name="dirscr299">#REF!</definedName>
    <definedName name="dirscr311">#REF!</definedName>
    <definedName name="dirscr312">#REF!</definedName>
    <definedName name="dirscr313">#REF!</definedName>
    <definedName name="dirscr314">#REF!</definedName>
    <definedName name="dirscr316">#REF!</definedName>
    <definedName name="dirscr319">#REF!</definedName>
    <definedName name="dirscr321">#REF!</definedName>
    <definedName name="dirscr328">#REF!</definedName>
    <definedName name="dirscr329">#REF!</definedName>
    <definedName name="dirscr333">#REF!</definedName>
    <definedName name="dirscr336">#REF!</definedName>
    <definedName name="dirscr339">#REF!</definedName>
    <definedName name="dirscr343">#REF!</definedName>
    <definedName name="dirscr349">#REF!</definedName>
    <definedName name="dirscr353">#REF!</definedName>
    <definedName name="dirscr361">#REF!</definedName>
    <definedName name="dirscr362">#REF!</definedName>
    <definedName name="dirscr364">#REF!</definedName>
    <definedName name="dirscr366">#REF!</definedName>
    <definedName name="dirscr369">#REF!</definedName>
    <definedName name="dirscr377">#REF!</definedName>
    <definedName name="dirscr419">#REF!</definedName>
    <definedName name="dirscr423">#REF!</definedName>
    <definedName name="dirscr429">#REF!</definedName>
    <definedName name="dirscr433">#REF!</definedName>
    <definedName name="dirscr436">#REF!</definedName>
    <definedName name="dirscr439">#REF!</definedName>
    <definedName name="dirscr443">#REF!</definedName>
    <definedName name="dirscr446">#REF!</definedName>
    <definedName name="dirscr449">#REF!</definedName>
    <definedName name="dirscr453">#REF!</definedName>
    <definedName name="dirscr456">#REF!</definedName>
    <definedName name="dirscr463">#REF!</definedName>
    <definedName name="dirscr466">#REF!</definedName>
    <definedName name="dirscr469">#REF!</definedName>
    <definedName name="dirscr474">#REF!</definedName>
    <definedName name="dirscr487">#REF!</definedName>
    <definedName name="dirscr512">#REF!</definedName>
    <definedName name="dirscr513">#REF!</definedName>
    <definedName name="dirscr514">#REF!</definedName>
    <definedName name="dirscr516">#REF!</definedName>
    <definedName name="dirscr518">#REF!</definedName>
    <definedName name="dirscr522">#REF!</definedName>
    <definedName name="dirscr524">#REF!</definedName>
    <definedName name="dirscr528">#REF!</definedName>
    <definedName name="dirscr532">#REF!</definedName>
    <definedName name="dirscr534">#REF!</definedName>
    <definedName name="dirscr536">#REF!</definedName>
    <definedName name="dirscr542">#REF!</definedName>
    <definedName name="dirscr544">#REF!</definedName>
    <definedName name="dirscr546">#REF!</definedName>
    <definedName name="dirscr548">#REF!</definedName>
    <definedName name="dirscr556">#REF!</definedName>
    <definedName name="dirscr558">#REF!</definedName>
    <definedName name="dirscr564">#REF!</definedName>
    <definedName name="dirscr566">#REF!</definedName>
    <definedName name="dirscr576">#REF!</definedName>
    <definedName name="dirscr582">#REF!</definedName>
    <definedName name="dirscr611">#REF!</definedName>
    <definedName name="dirscr612">#REF!</definedName>
    <definedName name="dirscr614">#REF!</definedName>
    <definedName name="dirscr616">#REF!</definedName>
    <definedName name="dirscr618">#REF!</definedName>
    <definedName name="dirscr622">#REF!</definedName>
    <definedName name="dirscr624">#REF!</definedName>
    <definedName name="dirscr626">#REF!</definedName>
    <definedName name="dirscr628">#REF!</definedName>
    <definedName name="dirscr632">#REF!</definedName>
    <definedName name="dirscr634">#REF!</definedName>
    <definedName name="dirscr636">#REF!</definedName>
    <definedName name="dirscr638">#REF!</definedName>
    <definedName name="dirscr642">#REF!</definedName>
    <definedName name="dirscr643">#REF!</definedName>
    <definedName name="dirscr644">#REF!</definedName>
    <definedName name="dirscr646">#REF!</definedName>
    <definedName name="dirscr648">#REF!</definedName>
    <definedName name="dirscr652">#REF!</definedName>
    <definedName name="dirscr654">#REF!</definedName>
    <definedName name="dirscr656">#REF!</definedName>
    <definedName name="dirscr662">#REF!</definedName>
    <definedName name="dirscr664">#REF!</definedName>
    <definedName name="dirscr666">#REF!</definedName>
    <definedName name="dirscr668">#REF!</definedName>
    <definedName name="dirscr672">#REF!</definedName>
    <definedName name="dirscr674">#REF!</definedName>
    <definedName name="dirscr676">#REF!</definedName>
    <definedName name="dirscr678">#REF!</definedName>
    <definedName name="dirscr682">#REF!</definedName>
    <definedName name="dirscr684">#REF!</definedName>
    <definedName name="dirscr686">#REF!</definedName>
    <definedName name="dirscr688">#REF!</definedName>
    <definedName name="dirscr692">#REF!</definedName>
    <definedName name="dirscr694">#REF!</definedName>
    <definedName name="dirscr698">#REF!</definedName>
    <definedName name="dirscr714">#REF!</definedName>
    <definedName name="dirscr716">#REF!</definedName>
    <definedName name="dirscr718">#REF!</definedName>
    <definedName name="dirscr722">#REF!</definedName>
    <definedName name="dirscr724">#REF!</definedName>
    <definedName name="dirscr726">#REF!</definedName>
    <definedName name="dirscr728">#REF!</definedName>
    <definedName name="dirscr732">#REF!</definedName>
    <definedName name="dirscr734">#REF!</definedName>
    <definedName name="dirscr738">#REF!</definedName>
    <definedName name="dirscr742">#REF!</definedName>
    <definedName name="dirscr744">#REF!</definedName>
    <definedName name="dirscr746">#REF!</definedName>
    <definedName name="dirscr748">#REF!</definedName>
    <definedName name="dirscr754">#REF!</definedName>
    <definedName name="dirscr758">#REF!</definedName>
    <definedName name="dirscr813">#REF!</definedName>
    <definedName name="dirscr819">#REF!</definedName>
    <definedName name="dirscr826">#REF!</definedName>
    <definedName name="dirscr839">#REF!</definedName>
    <definedName name="dirscr846">#REF!</definedName>
    <definedName name="dirscr853">#REF!</definedName>
    <definedName name="dirscr862">#REF!</definedName>
    <definedName name="dirscr866">#REF!</definedName>
    <definedName name="dirscr867">#REF!</definedName>
    <definedName name="dirscr868">#REF!</definedName>
    <definedName name="dirscr911">#REF!</definedName>
    <definedName name="dirscr912">#REF!</definedName>
    <definedName name="dirscr913">#REF!</definedName>
    <definedName name="dirscr914">#REF!</definedName>
    <definedName name="dirscr915">#REF!</definedName>
    <definedName name="dirscr916">#REF!</definedName>
    <definedName name="dirscr917">#REF!</definedName>
    <definedName name="dirscr918">#REF!</definedName>
    <definedName name="dirscr921">#REF!</definedName>
    <definedName name="dirscr922">#REF!</definedName>
    <definedName name="dirscr923">#REF!</definedName>
    <definedName name="dirscr924">#REF!</definedName>
    <definedName name="dirscr925">#REF!</definedName>
    <definedName name="dirscr926">#REF!</definedName>
    <definedName name="dirscr927">#REF!</definedName>
    <definedName name="dirscr935">#REF!</definedName>
    <definedName name="dirscr936">#REF!</definedName>
    <definedName name="dirscr939">#REF!</definedName>
    <definedName name="dirscr941">#REF!</definedName>
    <definedName name="dirscr942">#REF!</definedName>
    <definedName name="dirscr943">#REF!</definedName>
    <definedName name="dirscr944">#REF!</definedName>
    <definedName name="dirscr946">#REF!</definedName>
    <definedName name="dirscr948">#REF!</definedName>
    <definedName name="dirscr960">#REF!</definedName>
    <definedName name="dirscr961">#REF!</definedName>
    <definedName name="dirscr962">#REF!</definedName>
    <definedName name="dirscr963">#REF!</definedName>
    <definedName name="dirscr964">#REF!</definedName>
    <definedName name="dirscr965">#REF!</definedName>
    <definedName name="dirscr968">#REF!</definedName>
    <definedName name="Discount_IDA">[11]NPV_base!$B$25</definedName>
    <definedName name="Discount_NC">[12]NPV!#REF!</definedName>
    <definedName name="DiscountRate">#REF!</definedName>
    <definedName name="DO">#REF!</definedName>
    <definedName name="Dproj">#N/A</definedName>
    <definedName name="DS">#REF!</definedName>
    <definedName name="DSA_Assumptions">#REF!</definedName>
    <definedName name="DSD">#N/A</definedName>
    <definedName name="DSD_S">#N/A</definedName>
    <definedName name="DSDB">#N/A</definedName>
    <definedName name="DSDG">#N/A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>#REF!</definedName>
    <definedName name="DSPBproj">#N/A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EBRD">#REF!</definedName>
    <definedName name="EDNA">#N/A</definedName>
    <definedName name="empty">#REF!</definedName>
    <definedName name="ENDA">#N/A</definedName>
    <definedName name="ESAF_QUAR_GDP">#REF!</definedName>
    <definedName name="esafr">#REF!</definedName>
    <definedName name="Exchange_Rates">#REF!</definedName>
    <definedName name="ExitWRS">[13]Main!$AB$25</definedName>
    <definedName name="Expen_ofgdp_fiscf">[14]fisc!$A$398</definedName>
    <definedName name="External_Debt_and_Debt_Service">#REF!</definedName>
    <definedName name="External_Trade">#REF!</definedName>
    <definedName name="F">#REF!</definedName>
    <definedName name="Financial_Indicators">#REF!</definedName>
    <definedName name="Financing_ofgdp">[14]fisc!$A$600</definedName>
    <definedName name="Fisc">#REF!</definedName>
    <definedName name="Fiscal_IMF">[14]DATA!$A$234</definedName>
    <definedName name="Fiscal_Lead">#REF!</definedName>
    <definedName name="FRAMENO">#REF!</definedName>
    <definedName name="framework_macro">#REF!</definedName>
    <definedName name="framework_macro_new">#REF!</definedName>
    <definedName name="framework_monetary">#REF!</definedName>
    <definedName name="FRAMEYES">#REF!</definedName>
    <definedName name="FrequencyList">#REF!</definedName>
    <definedName name="G">#REF!</definedName>
    <definedName name="GAP">#REF!</definedName>
    <definedName name="GAPFGFROM">#REF!</definedName>
    <definedName name="GAPFGTO">#REF!</definedName>
    <definedName name="GAPSTFROM">#REF!</definedName>
    <definedName name="GAPSTTO">#REF!</definedName>
    <definedName name="GAPTEST">#REF!</definedName>
    <definedName name="GAPTESTFG">#REF!</definedName>
    <definedName name="Garment_bank">[15]Sheet1!$C$5</definedName>
    <definedName name="GAZZETTE">#REF!</definedName>
    <definedName name="GCB_NGDP">#N/A</definedName>
    <definedName name="gfcghcgh">#REF!</definedName>
    <definedName name="GGB_NGDP">#N/A</definedName>
    <definedName name="Government_and_Public_Sector_Finance">#REF!</definedName>
    <definedName name="Grace_IDA">[11]NPV_base!$B$22</definedName>
    <definedName name="Grace_NC">[12]NPV!#REF!</definedName>
    <definedName name="H">#REF!</definedName>
    <definedName name="HEADING">#REF!</definedName>
    <definedName name="HTML_CodePage" hidden="1">1252</definedName>
    <definedName name="HTML_Control" hidden="1">{"'OUT(main)'!$C$1:$BN$106"}</definedName>
    <definedName name="HTML_Description" hidden="1">""</definedName>
    <definedName name="HTML_Email" hidden="1">""</definedName>
    <definedName name="HTML_Header" hidden="1">"OUT(main)"</definedName>
    <definedName name="HTML_LastUpdate" hidden="1">"8/10/00"</definedName>
    <definedName name="HTML_LineAfter" hidden="1">FALSE</definedName>
    <definedName name="HTML_LineBefore" hidden="1">FALSE</definedName>
    <definedName name="HTML_Name" hidden="1">"IMF"</definedName>
    <definedName name="HTML_OBDlg2" hidden="1">TRUE</definedName>
    <definedName name="HTML_OBDlg4" hidden="1">TRUE</definedName>
    <definedName name="HTML_OS" hidden="1">0</definedName>
    <definedName name="HTML_PathFile" hidden="1">"C:\100 ISHI\0007 Staff Visit\Selected Issues\MyHTML.htm"</definedName>
    <definedName name="HTML_Title" hidden="1">"Fiscal Main (Jul 00 mission)"</definedName>
    <definedName name="I">#REF!</definedName>
    <definedName name="IDAr">#REF!</definedName>
    <definedName name="IFSASSETS">#REF!</definedName>
    <definedName name="IFSLIABS">#REF!</definedName>
    <definedName name="IM">#REF!</definedName>
    <definedName name="IMF">#REF!</definedName>
    <definedName name="Implementation_03months__25">#REF!</definedName>
    <definedName name="Index_Number">#REF!</definedName>
    <definedName name="Indicators_of_Economic_Activity">#REF!</definedName>
    <definedName name="INPUT_2">[5]Input!#REF!</definedName>
    <definedName name="INPUT_4">[5]Input!#REF!</definedName>
    <definedName name="Interest_IDA">[11]NPV_base!$B$24</definedName>
    <definedName name="Interest_NC">[12]NPV!#REF!</definedName>
    <definedName name="InterestRate">#REF!</definedName>
    <definedName name="International_Investment_Position">#REF!</definedName>
    <definedName name="International_Reserve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">#REF!</definedName>
    <definedName name="K">#REF!</definedName>
    <definedName name="Khmer_Number">_xlfn.LAMBDA(_xlpm.X, SUBSTITUTE(TEXT(_xlpm.X,"[$-12000453]#,##0"),",","."))</definedName>
    <definedName name="L">#REF!</definedName>
    <definedName name="Labor_Markets">#REF!</definedName>
    <definedName name="LINES">#REF!</definedName>
    <definedName name="LTcirr">#REF!</definedName>
    <definedName name="LTr">#REF!</definedName>
    <definedName name="LUR">#N/A</definedName>
    <definedName name="M">#REF!</definedName>
    <definedName name="MACRO">#REF!</definedName>
    <definedName name="MACRO_ASSUMP_2006">#REF!</definedName>
    <definedName name="Maturity_IDA">[11]NPV_base!$B$23</definedName>
    <definedName name="Maturity_NC">[12]NPV!#REF!</definedName>
    <definedName name="MCV">#N/A</definedName>
    <definedName name="MCV_B">#N/A</definedName>
    <definedName name="MCV_B1">#REF!</definedName>
    <definedName name="MCV_D">#N/A</definedName>
    <definedName name="MCV_D1">#REF!</definedName>
    <definedName name="MCV_N">#N/A</definedName>
    <definedName name="MCV_T">#N/A</definedName>
    <definedName name="MCV_T1">#REF!</definedName>
    <definedName name="meth">#REF!</definedName>
    <definedName name="mflowsa">[3]!mflowsa</definedName>
    <definedName name="mflowsq">[3]!mflowsq</definedName>
    <definedName name="MIDDLE">#REF!</definedName>
    <definedName name="MISC4">[5]OUTPUT!#REF!</definedName>
    <definedName name="Miscellaneous">#REF!</definedName>
    <definedName name="mm">#REF!</definedName>
    <definedName name="Monetary">[14]DATA!$A$137</definedName>
    <definedName name="mstocksa">[3]!mstocksa</definedName>
    <definedName name="mstocksq">[3]!mstocksq</definedName>
    <definedName name="n">#REF!</definedName>
    <definedName name="NAMES">#REF!</definedName>
    <definedName name="NatCurr">#REF!</definedName>
    <definedName name="National_Accounts">#REF!</definedName>
    <definedName name="NCG">#N/A</definedName>
    <definedName name="NCG_R">#N/A</definedName>
    <definedName name="NCP">#N/A</definedName>
    <definedName name="NCP_R">#N/A</definedName>
    <definedName name="NEWSHEET">#REF!</definedName>
    <definedName name="NFI">#N/A</definedName>
    <definedName name="NFI_R">#N/A</definedName>
    <definedName name="NGDP">#N/A</definedName>
    <definedName name="NGDP_DG">#N/A</definedName>
    <definedName name="NGDP_R">#N/A</definedName>
    <definedName name="NGDP_RG">#N/A</definedName>
    <definedName name="NGS_NGDP">#N/A</definedName>
    <definedName name="NINV">#N/A</definedName>
    <definedName name="NINV_R">#N/A</definedName>
    <definedName name="NM">#N/A</definedName>
    <definedName name="NM_R">#N/A</definedName>
    <definedName name="NMG_RG">#N/A</definedName>
    <definedName name="not_specified">#REF!</definedName>
    <definedName name="Notes">[16]UPLOAD!#REF!</definedName>
    <definedName name="NOTITLES">#REF!</definedName>
    <definedName name="NTDD_RG">#N/A</definedName>
    <definedName name="NX">#N/A</definedName>
    <definedName name="NX_R">#N/A</definedName>
    <definedName name="NXG_RG">#N/A</definedName>
    <definedName name="OECD_Table">#REF!</definedName>
    <definedName name="P">#REF!</definedName>
    <definedName name="PAP">[14]fisc!$A$816</definedName>
    <definedName name="Path">[9]Contents!$C$5</definedName>
    <definedName name="Paym_Cap">#REF!</definedName>
    <definedName name="pchBM">#REF!</definedName>
    <definedName name="pchBMG">#REF!</definedName>
    <definedName name="pchBX">#REF!</definedName>
    <definedName name="pchBXG">#REF!</definedName>
    <definedName name="PCPI">#REF!</definedName>
    <definedName name="PCPIG">#N/A</definedName>
    <definedName name="Pe">#REF!</definedName>
    <definedName name="PeriodList">#REF!</definedName>
    <definedName name="Pes">#REF!</definedName>
    <definedName name="PFP">#REF!</definedName>
    <definedName name="pfp_table1">#REF!</definedName>
    <definedName name="PIP">[14]fisc!$A$725</definedName>
    <definedName name="PMP">[17]PMP!$E$1:$K$65536</definedName>
    <definedName name="PPPWGT">#N/A</definedName>
    <definedName name="Pri">#REF!</definedName>
    <definedName name="PRICE">#REF!</definedName>
    <definedName name="Prices">#REF!</definedName>
    <definedName name="PRICETAB">#REF!</definedName>
    <definedName name="Prin">#REF!</definedName>
    <definedName name="_xlnm.Print_Area">#REF!</definedName>
    <definedName name="Print_Area_MI">#REF!</definedName>
    <definedName name="_xlnm.Print_Titles">#REF!,#REF!</definedName>
    <definedName name="print1">#REF!</definedName>
    <definedName name="Print1111">#REF!</definedName>
    <definedName name="Print3">#REF!</definedName>
    <definedName name="print4">[1]BOP!#REF!</definedName>
    <definedName name="PRINTMACRO">#REF!</definedName>
    <definedName name="PrintThis_Links">[13]Links!$A$1:$F$33</definedName>
    <definedName name="Prjint">#REF!</definedName>
    <definedName name="PRMONTH">#REF!</definedName>
    <definedName name="prn">[12]FSUOUT!$B$2:$V$32</definedName>
    <definedName name="Prog1998">'[18]2003'!#REF!</definedName>
    <definedName name="PRYEAR">#REF!</definedName>
    <definedName name="q">#REF!</definedName>
    <definedName name="Q_5">#REF!</definedName>
    <definedName name="Q_6">#REF!</definedName>
    <definedName name="Q_7">#REF!</definedName>
    <definedName name="QFISCAL">'[19]Quarterly Raw Data'!#REF!</definedName>
    <definedName name="qqq" hidden="1">{#N/A,#N/A,FALSE,"EXTRABUDGT"}</definedName>
    <definedName name="QTAB7">'[19]Quarterly MacroFlow'!#REF!</definedName>
    <definedName name="QTAB7A">'[19]Quarterly MacroFlow'!#REF!</definedName>
    <definedName name="Range_AllCurrencyTypes">[20]Control!$B$36:$B$38</definedName>
    <definedName name="Range_AllScaleTypes">[20]Control!$H$36:$H$39</definedName>
    <definedName name="Range_Country">[20]Control!$B$13</definedName>
    <definedName name="Range_Currency">[21]Control!$D$19:$D$21</definedName>
    <definedName name="Range_DownloadDateTime">[20]Control!$B$14</definedName>
    <definedName name="Range_Frequency">[21]Control!$F$31:$F$47</definedName>
    <definedName name="Range_Period">[21]Control!$D$31:$D$46</definedName>
    <definedName name="Range_Scale">[21]Control!$D$24:$D$27</definedName>
    <definedName name="RED_BOP">#REF!</definedName>
    <definedName name="red_cpi">#REF!</definedName>
    <definedName name="RED_D">#REF!</definedName>
    <definedName name="RED_DS">#REF!</definedName>
    <definedName name="red_gdp_exp">#REF!</definedName>
    <definedName name="red_govt_empl">#REF!</definedName>
    <definedName name="RED_NATCPI">#REF!</definedName>
    <definedName name="RED_TBCPI">#REF!</definedName>
    <definedName name="RED_TRD">#REF!</definedName>
    <definedName name="Rep_Country">[21]Control!$E$3</definedName>
    <definedName name="Reporting_Country_Name">#REF!</definedName>
    <definedName name="Reporting_CountryCode">[20]Control!$B$28</definedName>
    <definedName name="Rev_level_TOFE">[14]fisc!$A$12</definedName>
    <definedName name="Rev_ofgdp_fiscf">[14]fisc!$A$128</definedName>
    <definedName name="RevExp_ofgdp_fisf">[14]fisc!$A$291</definedName>
    <definedName name="right">#REF!</definedName>
    <definedName name="rindex">#REF!</definedName>
    <definedName name="rngCTYN">#REF!</definedName>
    <definedName name="rngErrorSort">[13]ErrCheck!$A$4</definedName>
    <definedName name="rngLastSave">[13]Main!$G$19</definedName>
    <definedName name="rngLastSent">[13]Main!$G$18</definedName>
    <definedName name="rngLastUpdate">[13]Links!$D$2</definedName>
    <definedName name="rngNeedsUpdate">[13]Links!$E$2</definedName>
    <definedName name="rngQuestChecked">[13]ErrCheck!$A$3</definedName>
    <definedName name="rngVTYN">#REF!</definedName>
    <definedName name="Rows_Table">#REF!</definedName>
    <definedName name="SA_Tab">#REF!</definedName>
    <definedName name="Scale">#REF!</definedName>
    <definedName name="sds_gdp_exp_lari">#REF!</definedName>
    <definedName name="sds_gdp_origin">#REF!</definedName>
    <definedName name="sds_gpd_exp_gdp">#REF!</definedName>
    <definedName name="Sector">#REF!</definedName>
    <definedName name="sectquse">#REF!</definedName>
    <definedName name="sencount" hidden="1">2</definedName>
    <definedName name="Share_Level">#REF!</definedName>
    <definedName name="Shared">#REF!</definedName>
    <definedName name="Social_Indicators">#REF!</definedName>
    <definedName name="Spending_level_TOFE">[14]fisc!$A$70</definedName>
    <definedName name="SRM">[17]SRM!$E$1:$K$65536</definedName>
    <definedName name="START">#REF!</definedName>
    <definedName name="STFQTAB">#REF!</definedName>
    <definedName name="STOP">#REF!</definedName>
    <definedName name="SUM">[2]BoP!$E$313:$BE$365</definedName>
    <definedName name="Tab25a">#REF!</definedName>
    <definedName name="Tab25b">#REF!</definedName>
    <definedName name="Table__47">[22]RED47!$A$1:$I$53</definedName>
    <definedName name="Table_2._Country_X___Public_Sector_Financing_1">#REF!</definedName>
    <definedName name="Table_baseline">[11]SR_Table_Baseline!$A$3:$AR$60</definedName>
    <definedName name="Table_stress">[11]SR_Table_Stress!$A$1:$V$84</definedName>
    <definedName name="Table_Template">#REF!</definedName>
    <definedName name="Table1">#REF!</definedName>
    <definedName name="Table2">#REF!</definedName>
    <definedName name="TableA">#REF!</definedName>
    <definedName name="TableB1">#REF!</definedName>
    <definedName name="TableB2">#REF!</definedName>
    <definedName name="TableB3">#REF!</definedName>
    <definedName name="TableC1">#REF!</definedName>
    <definedName name="TableC2">#REF!</definedName>
    <definedName name="TableC3">#REF!</definedName>
    <definedName name="tblChecks">[13]ErrCheck!$A$3:$E$5</definedName>
    <definedName name="tblLinks">[13]Links!$A$4:$F$33</definedName>
    <definedName name="Template_Table">#REF!</definedName>
    <definedName name="TITLES">#REF!</definedName>
    <definedName name="TM">#REF!</definedName>
    <definedName name="TM_D">#REF!</definedName>
    <definedName name="TM_DPCH">#REF!</definedName>
    <definedName name="TM_R">#REF!</definedName>
    <definedName name="TM_RPCH">#REF!</definedName>
    <definedName name="TMG">#REF!</definedName>
    <definedName name="TMG_D">[8]Q5!$E$23:$AH$23</definedName>
    <definedName name="TMG_DPCH">#REF!</definedName>
    <definedName name="TMG_R">#REF!</definedName>
    <definedName name="TMG_RPCH">#REF!</definedName>
    <definedName name="TMGO">#N/A</definedName>
    <definedName name="TMGO_D">#REF!</definedName>
    <definedName name="TMGO_DPCH">#REF!</definedName>
    <definedName name="TMGO_R">#REF!</definedName>
    <definedName name="TMGO_RPCH">#REF!</definedName>
    <definedName name="TMGXO">#REF!</definedName>
    <definedName name="TMGXO_D">#REF!</definedName>
    <definedName name="TMGXO_DPCH">#REF!</definedName>
    <definedName name="TMGXO_R">#REF!</definedName>
    <definedName name="TMGXO_RPCH">#REF!</definedName>
    <definedName name="TMS">#REF!</definedName>
    <definedName name="TOC">#REF!</definedName>
    <definedName name="TODO">[23]BCC!$A$1:$N$821,[23]BCC!$A$822:$N$1624</definedName>
    <definedName name="Trade">#REF!</definedName>
    <definedName name="TRADE3">[5]Trade!#REF!</definedName>
    <definedName name="TX">#REF!</definedName>
    <definedName name="TX_D">#REF!</definedName>
    <definedName name="TX_DPCH">#REF!</definedName>
    <definedName name="TX_R">#REF!</definedName>
    <definedName name="TX_RPCH">#REF!</definedName>
    <definedName name="TXG">#REF!</definedName>
    <definedName name="TXG_D">#N/A</definedName>
    <definedName name="TXG_DPCH">#REF!</definedName>
    <definedName name="TXG_R">#REF!</definedName>
    <definedName name="TXG_RPCH">#REF!</definedName>
    <definedName name="TXGO">#N/A</definedName>
    <definedName name="TXGO_D">#REF!</definedName>
    <definedName name="TXGO_DPCH">#REF!</definedName>
    <definedName name="TXGO_R">#REF!</definedName>
    <definedName name="TXGO_RPCH">#REF!</definedName>
    <definedName name="TXGXO">#REF!</definedName>
    <definedName name="TXGXO_D">#REF!</definedName>
    <definedName name="TXGXO_DPCH">#REF!</definedName>
    <definedName name="TXGXO_R">#REF!</definedName>
    <definedName name="TXGXO_RPCH">#REF!</definedName>
    <definedName name="TXS">#REF!</definedName>
    <definedName name="unemp_96Q3">#REF!</definedName>
    <definedName name="unemp_96Q4">#REF!</definedName>
    <definedName name="unemp_97Q1">#REF!</definedName>
    <definedName name="unemp_97Q2">#REF!</definedName>
    <definedName name="unemp_nat">#REF!</definedName>
    <definedName name="unemp_urbrural">#REF!</definedName>
    <definedName name="Units">#REF!</definedName>
    <definedName name="Units2">#REF!</definedName>
    <definedName name="USDSR">#REF!</definedName>
    <definedName name="use">#REF!</definedName>
    <definedName name="VTITLES">#REF!</definedName>
    <definedName name="wage_govt_sector">#REF!</definedName>
    <definedName name="WAPR">#REF!</definedName>
    <definedName name="WEO">#REF!</definedName>
    <definedName name="WPCP33_D">#REF!</definedName>
    <definedName name="WPCP33pch">#REF!</definedName>
    <definedName name="wrn.BANKS." hidden="1">{#N/A,#N/A,FALSE,"BANKS"}</definedName>
    <definedName name="wrn.BOP." hidden="1">{#N/A,#N/A,FALSE,"BOP"}</definedName>
    <definedName name="wrn.BOP_MIDTERM." hidden="1">{"BOP_TAB",#N/A,FALSE,"N";"MIDTERM_TAB",#N/A,FALSE,"O"}</definedName>
    <definedName name="wrn.CREDIT." hidden="1">{#N/A,#N/A,FALSE,"CREDIT"}</definedName>
    <definedName name="wrn.DEBTSVC." hidden="1">{#N/A,#N/A,FALSE,"DEBTSVC"}</definedName>
    <definedName name="wrn.DEPO." hidden="1">{#N/A,#N/A,FALSE,"DEPO"}</definedName>
    <definedName name="wrn.EXCISE." hidden="1">{#N/A,#N/A,FALSE,"EXCISE"}</definedName>
    <definedName name="wrn.EXRATE." hidden="1">{#N/A,#N/A,FALSE,"EXRATE"}</definedName>
    <definedName name="wrn.EXTDEBT." hidden="1">{#N/A,#N/A,FALSE,"EXTDEBT"}</definedName>
    <definedName name="wrn.EXTRABUDGT." hidden="1">{#N/A,#N/A,FALSE,"EXTRABUDGT"}</definedName>
    <definedName name="wrn.EXTRABUDGT2." hidden="1">{#N/A,#N/A,FALSE,"EXTRABUDGT2"}</definedName>
    <definedName name="wrn.GDP." hidden="1">{#N/A,#N/A,FALSE,"GDP_ORIGIN";#N/A,#N/A,FALSE,"EMP_POP"}</definedName>
    <definedName name="wrn.GGOVT." hidden="1">{#N/A,#N/A,FALSE,"GGOVT"}</definedName>
    <definedName name="wrn.GGOVT2." hidden="1">{#N/A,#N/A,FALSE,"GGOVT2"}</definedName>
    <definedName name="wrn.GGOVTPC." hidden="1">{#N/A,#N/A,FALSE,"GGOVT%"}</definedName>
    <definedName name="wrn.INCOMETX." hidden="1">{#N/A,#N/A,FALSE,"INCOMETX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hidden="1">{#N/A,#N/A,FALSE,"INTERST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hidden="1">{"MONA",#N/A,FALSE,"S"}</definedName>
    <definedName name="wrn.MS." hidden="1">{#N/A,#N/A,FALSE,"MS"}</definedName>
    <definedName name="wrn.NBG." hidden="1">{#N/A,#N/A,FALSE,"NBG"}</definedName>
    <definedName name="wrn.Output._.tables." hidden="1">{#N/A,#N/A,FALSE,"I";#N/A,#N/A,FALSE,"J";#N/A,#N/A,FALSE,"K";#N/A,#N/A,FALSE,"L";#N/A,#N/A,FALSE,"M";#N/A,#N/A,FALSE,"N";#N/A,#N/A,FALSE,"O"}</definedName>
    <definedName name="wrn.PCPI." hidden="1">{#N/A,#N/A,FALSE,"PCPI"}</definedName>
    <definedName name="wrn.PENSION." hidden="1">{#N/A,#N/A,FALSE,"PENSION"}</definedName>
    <definedName name="wrn.PRUDENT." hidden="1">{#N/A,#N/A,FALSE,"PRUDENT"}</definedName>
    <definedName name="wrn.PUBLEXP." hidden="1">{#N/A,#N/A,FALSE,"PUBLEXP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 hidden="1">{#N/A,#N/A,FALSE,"REVSHARE"}</definedName>
    <definedName name="wrn.STATE." hidden="1">{#N/A,#N/A,FALSE,"STATE"}</definedName>
    <definedName name="wrn.TAXARREARS." hidden="1">{#N/A,#N/A,FALSE,"TAXARREARS"}</definedName>
    <definedName name="wrn.TAXPAYRS." hidden="1">{#N/A,#N/A,FALSE,"TAXPAYRS"}</definedName>
    <definedName name="wrn.TRADE." hidden="1">{#N/A,#N/A,FALSE,"TRADE"}</definedName>
    <definedName name="wrn.TRANSPORT." hidden="1">{#N/A,#N/A,FALSE,"TRANPORT"}</definedName>
    <definedName name="wrn.UNEMPL." hidden="1">{#N/A,#N/A,FALSE,"EMP_POP";#N/A,#N/A,FALSE,"UNEMPL"}</definedName>
    <definedName name="wrn.WAGES." hidden="1">{#N/A,#N/A,FALSE,"WAGES"}</definedName>
    <definedName name="wrn.WEO." hidden="1">{"WEO",#N/A,FALSE,"T"}</definedName>
    <definedName name="XGS">#REF!</definedName>
    <definedName name="xx">#REF!</definedName>
    <definedName name="xxWRS_1">#REF!</definedName>
    <definedName name="xxWRS_2">#REF!</definedName>
    <definedName name="xxWRS_3">#REF!</definedName>
    <definedName name="xxWRS_4">[12]Q5!$A$1:$A$104</definedName>
    <definedName name="xxWRS_5">[12]Q6!$A$1:$A$160</definedName>
    <definedName name="xxWRS_6">[12]Q7!$A$1:$A$59</definedName>
    <definedName name="xxWRS_7">[12]Q5!$A$1:$A$109</definedName>
    <definedName name="xxWRS_8">[12]Q6!$A$1:$A$162</definedName>
    <definedName name="xxWRS_9">[12]Q7!$A$1:$A$61</definedName>
    <definedName name="ycirr">#REF!</definedName>
    <definedName name="Year">#REF!</definedName>
    <definedName name="Years">#REF!</definedName>
    <definedName name="yenr">#REF!</definedName>
    <definedName name="YRB">'[1]Imp:DSA output'!$B$9:$B$464</definedName>
    <definedName name="YRHIDE">'[1]Imp:DSA output'!$C$9:$G$464</definedName>
    <definedName name="YRPOST">'[1]Imp:DSA output'!$M$9:$IH$9</definedName>
    <definedName name="YRPRE">'[1]Imp:DSA output'!$B$9:$F$464</definedName>
    <definedName name="YRTITLES">'[1]Imp:DSA output'!$A$1</definedName>
    <definedName name="YRX">'[1]Imp:DSA output'!$S$9:$IG$464</definedName>
    <definedName name="Z">[1]Imp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713" uniqueCount="79">
  <si>
    <t>Table 6: Balance of Payments  ̶  Capital account</t>
  </si>
  <si>
    <t>In KHR Billion</t>
  </si>
  <si>
    <t>Capital account</t>
  </si>
  <si>
    <t>10Q1</t>
  </si>
  <si>
    <t>10Q2</t>
  </si>
  <si>
    <t>10Q3</t>
  </si>
  <si>
    <t>10Q4</t>
  </si>
  <si>
    <t>11Q1</t>
  </si>
  <si>
    <t>11Q2</t>
  </si>
  <si>
    <t>11Q3</t>
  </si>
  <si>
    <t>11Q4</t>
  </si>
  <si>
    <t>12Q1</t>
  </si>
  <si>
    <t>12Q2</t>
  </si>
  <si>
    <t>12Q3</t>
  </si>
  <si>
    <t>12Q4</t>
  </si>
  <si>
    <t>13Q1</t>
  </si>
  <si>
    <t>13Q2</t>
  </si>
  <si>
    <t>13Q3</t>
  </si>
  <si>
    <t>13Q4</t>
  </si>
  <si>
    <t>14Q1</t>
  </si>
  <si>
    <t>14Q2</t>
  </si>
  <si>
    <t>14Q3</t>
  </si>
  <si>
    <t>14Q4</t>
  </si>
  <si>
    <t>15Q1</t>
  </si>
  <si>
    <t>15Q2</t>
  </si>
  <si>
    <t>15Q3</t>
  </si>
  <si>
    <t>15Q4</t>
  </si>
  <si>
    <t>16Q1</t>
  </si>
  <si>
    <t>16Q2</t>
  </si>
  <si>
    <t>16Q3</t>
  </si>
  <si>
    <t>16Q4</t>
  </si>
  <si>
    <t>17Q1</t>
  </si>
  <si>
    <t>17Q2</t>
  </si>
  <si>
    <t>17Q3</t>
  </si>
  <si>
    <t>17Q4</t>
  </si>
  <si>
    <t>18Q1</t>
  </si>
  <si>
    <t>18Q2</t>
  </si>
  <si>
    <t>18Q3</t>
  </si>
  <si>
    <t>18Q4</t>
  </si>
  <si>
    <t>19Q1</t>
  </si>
  <si>
    <t>19Q2</t>
  </si>
  <si>
    <t>19Q3</t>
  </si>
  <si>
    <t>19Q4</t>
  </si>
  <si>
    <t>20Q1</t>
  </si>
  <si>
    <t>20Q2</t>
  </si>
  <si>
    <t>20Q3</t>
  </si>
  <si>
    <t>20Q4</t>
  </si>
  <si>
    <t>21Q1</t>
  </si>
  <si>
    <t>21Q2</t>
  </si>
  <si>
    <t>21Q3</t>
  </si>
  <si>
    <t>21Q4</t>
  </si>
  <si>
    <t>22Q1</t>
  </si>
  <si>
    <t>22Q2</t>
  </si>
  <si>
    <t>22Q3</t>
  </si>
  <si>
    <t>22Q4</t>
  </si>
  <si>
    <t>23Q1</t>
  </si>
  <si>
    <t>23Q2</t>
  </si>
  <si>
    <t>23Q3</t>
  </si>
  <si>
    <t>23Q4</t>
  </si>
  <si>
    <t>24Q1</t>
  </si>
  <si>
    <t>24Q2</t>
  </si>
  <si>
    <t>24Q3</t>
  </si>
  <si>
    <t>24Q4</t>
  </si>
  <si>
    <t>25Q1</t>
  </si>
  <si>
    <t>Credits</t>
  </si>
  <si>
    <t>Gross acquisitions (DR.)/disposals (CR.) of 
nonproduced nonfinancial assets</t>
  </si>
  <si>
    <t>n.a</t>
  </si>
  <si>
    <t>Capital transfers</t>
  </si>
  <si>
    <t>General Government</t>
  </si>
  <si>
    <t>Financial and nonfinancial corporations*</t>
  </si>
  <si>
    <t>Total credits</t>
  </si>
  <si>
    <t>Debits</t>
  </si>
  <si>
    <t>Total debits</t>
  </si>
  <si>
    <t>Balances</t>
  </si>
  <si>
    <t>Balance on capital account</t>
  </si>
  <si>
    <t>*Financial and nonfinancial corporations, household and Nonprofit institutions serving households (NPISHs)</t>
  </si>
  <si>
    <t>Exchange Rate (KHR/USD)</t>
  </si>
  <si>
    <t>25Q2</t>
  </si>
  <si>
    <t>25Q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3" formatCode="_(* #,##0.00_);_(* \(#,##0.00\);_(* &quot;-&quot;??_);_(@_)"/>
  </numFmts>
  <fonts count="6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8"/>
      <color theme="1"/>
      <name val="Arial"/>
      <family val="2"/>
    </font>
    <font>
      <b/>
      <sz val="11"/>
      <color theme="1"/>
      <name val="Arial"/>
      <family val="2"/>
    </font>
    <font>
      <b/>
      <sz val="14"/>
      <color theme="1"/>
      <name val="Arial"/>
      <family val="2"/>
    </font>
    <font>
      <sz val="11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ck">
        <color auto="1"/>
      </bottom>
      <diagonal/>
    </border>
    <border>
      <left/>
      <right/>
      <top style="thick">
        <color auto="1"/>
      </top>
      <bottom style="medium">
        <color auto="1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23">
    <xf numFmtId="0" fontId="0" fillId="0" borderId="0" xfId="0"/>
    <xf numFmtId="0" fontId="2" fillId="2" borderId="0" xfId="0" applyFont="1" applyFill="1" applyAlignment="1">
      <alignment vertical="center"/>
    </xf>
    <xf numFmtId="0" fontId="2" fillId="2" borderId="0" xfId="0" applyFont="1" applyFill="1"/>
    <xf numFmtId="0" fontId="0" fillId="2" borderId="0" xfId="0" applyFill="1"/>
    <xf numFmtId="0" fontId="3" fillId="2" borderId="0" xfId="0" applyFont="1" applyFill="1" applyAlignment="1">
      <alignment horizontal="right"/>
    </xf>
    <xf numFmtId="0" fontId="3" fillId="2" borderId="1" xfId="0" applyFont="1" applyFill="1" applyBorder="1" applyAlignment="1">
      <alignment horizontal="right"/>
    </xf>
    <xf numFmtId="0" fontId="4" fillId="2" borderId="2" xfId="0" applyFont="1" applyFill="1" applyBorder="1" applyAlignment="1">
      <alignment horizontal="left" vertical="center"/>
    </xf>
    <xf numFmtId="0" fontId="5" fillId="2" borderId="2" xfId="0" applyFont="1" applyFill="1" applyBorder="1" applyAlignment="1">
      <alignment horizontal="center" vertical="center"/>
    </xf>
    <xf numFmtId="0" fontId="5" fillId="2" borderId="2" xfId="0" applyFont="1" applyFill="1" applyBorder="1" applyAlignment="1">
      <alignment horizontal="right" vertical="center"/>
    </xf>
    <xf numFmtId="0" fontId="3" fillId="2" borderId="0" xfId="0" applyFont="1" applyFill="1"/>
    <xf numFmtId="3" fontId="5" fillId="2" borderId="0" xfId="0" applyNumberFormat="1" applyFont="1" applyFill="1"/>
    <xf numFmtId="0" fontId="5" fillId="2" borderId="0" xfId="0" applyFont="1" applyFill="1" applyAlignment="1">
      <alignment horizontal="left" wrapText="1" indent="2"/>
    </xf>
    <xf numFmtId="3" fontId="5" fillId="2" borderId="0" xfId="0" applyNumberFormat="1" applyFont="1" applyFill="1" applyAlignment="1">
      <alignment horizontal="right"/>
    </xf>
    <xf numFmtId="0" fontId="5" fillId="2" borderId="0" xfId="0" applyFont="1" applyFill="1" applyAlignment="1">
      <alignment horizontal="left" indent="2"/>
    </xf>
    <xf numFmtId="0" fontId="5" fillId="2" borderId="0" xfId="0" applyFont="1" applyFill="1" applyAlignment="1">
      <alignment horizontal="left" wrapText="1" indent="4"/>
    </xf>
    <xf numFmtId="0" fontId="3" fillId="2" borderId="0" xfId="0" applyFont="1" applyFill="1" applyAlignment="1">
      <alignment horizontal="left"/>
    </xf>
    <xf numFmtId="3" fontId="3" fillId="2" borderId="0" xfId="0" applyNumberFormat="1" applyFont="1" applyFill="1" applyAlignment="1">
      <alignment horizontal="right"/>
    </xf>
    <xf numFmtId="0" fontId="3" fillId="2" borderId="1" xfId="0" applyFont="1" applyFill="1" applyBorder="1"/>
    <xf numFmtId="3" fontId="3" fillId="2" borderId="1" xfId="0" applyNumberFormat="1" applyFont="1" applyFill="1" applyBorder="1" applyAlignment="1">
      <alignment horizontal="right"/>
    </xf>
    <xf numFmtId="0" fontId="5" fillId="2" borderId="0" xfId="0" applyFont="1" applyFill="1" applyAlignment="1">
      <alignment horizontal="left" vertical="center"/>
    </xf>
    <xf numFmtId="3" fontId="5" fillId="2" borderId="0" xfId="0" applyNumberFormat="1" applyFont="1" applyFill="1" applyAlignment="1">
      <alignment vertical="center"/>
    </xf>
    <xf numFmtId="0" fontId="0" fillId="0" borderId="0" xfId="0" applyAlignment="1">
      <alignment vertical="center"/>
    </xf>
    <xf numFmtId="3" fontId="5" fillId="2" borderId="0" xfId="1" applyNumberFormat="1" applyFont="1" applyFill="1" applyAlignment="1">
      <alignment vertical="center"/>
    </xf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data\econ\DATA\KEN\current\External\KenBOP(current)base%20May%20mission%20rev.2%2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KHM\DMX\InputFiles\Copy%20of%20KHM_Input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External_DSA_KHM%20no-oil%20chart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DH\GEO\BOP\GeoBop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6p\wrs2\mcd\system\WRSTAB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harts%20update%20presentation--fiscal%20June1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KHM\EXT\Trade\Monthly%20Data%20on%20garment%20and%20tourism\Garment\KHM_Garment%20Monthly%20(CED)--DMX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CCB06R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BOP%20Folder\BOP%20Quarterly%20pro.11\FDI%20File\Bank's%20COA\2017\Documents%20and%20Settings\ponn%20dalyn\Desktop\Diskets\Jan-09%20%20KTB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DH\GEO\BOP\Data\FLOW2004a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S1\ECU\SECTORS\External\PERUMF97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ld%20FSIs\ICS\New%20Folder\522FSD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SIs%202011\Bank%20supervision\DOCUME~1\NGUONN~1.SUP\LOCALS~1\Temp\Rar$DI00.813\FS2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S1\ECU\SECTORS\External\ecuredtab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\SI\IMSection\DP\Workfiles\SRF\SRF%20for%20Supplement\Graduated%20to%20DC\Chile%20EI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\TEMP\MFLOW96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MATZ\My%20Local%20Documents\EXCEL\Guyana\2003%20Mission\Final\Other%20Depository%20Corporations%20Balanc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ABREGO\My%20Local%20Documents\Ecuador\ecubopLates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\TEMP\MFLOW96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sta\DOC\AI\SIMS\Workfiles\Guyana\MB\IMD\2003%20Mission\Final\Other%20Depository%20Corporations%20Balance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data\econ\data\wrs\xl97\system\WRS97TAB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KHM\Chronological\07%202006%20August%20staff%20visit\Staff%20Report%20Tables%20-%20DMX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A (new)"/>
      <sheetName val="Leases"/>
      <sheetName val="Info"/>
      <sheetName val="Ext.Fin (FY)"/>
      <sheetName val="Table fy"/>
      <sheetName val="Table"/>
      <sheetName val="BOP"/>
      <sheetName val="Output"/>
      <sheetName val="weo"/>
      <sheetName val="Macro"/>
      <sheetName val="Exp"/>
      <sheetName val="Imp"/>
      <sheetName val="serv"/>
      <sheetName val="in-out"/>
      <sheetName val="KA"/>
      <sheetName val="Ind"/>
      <sheetName val="DSA output"/>
      <sheetName val="Sheet1"/>
      <sheetName val="WE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I"/>
      <sheetName val="NBC_MA"/>
      <sheetName val="NBC_Survey"/>
      <sheetName val="NBC_DMB"/>
      <sheetName val="Reserve(Current) - INPUT"/>
      <sheetName val="Net Claims to DMX"/>
      <sheetName val="MFI_Credit"/>
      <sheetName val="TS in excel saved-warn"/>
      <sheetName val="BOP_auth"/>
      <sheetName val="ExportDetails"/>
      <sheetName val="CreditbySector"/>
      <sheetName val="Input GarMonthly"/>
      <sheetName val="Garment_Value"/>
      <sheetName val="Garment_Qty"/>
      <sheetName val="IMF Tools TOC"/>
      <sheetName val="Workbook_Flowchart"/>
      <sheetName val="Loan And Deposit Rates"/>
      <sheetName val="Contents"/>
      <sheetName val="Batch"/>
      <sheetName val="DMX_MT1"/>
      <sheetName val="CEIC"/>
      <sheetName val="Land Price"/>
      <sheetName val="CPIHistorical"/>
      <sheetName val="P$S.USD - INPUT"/>
      <sheetName val="P$S.USD 2 DMX"/>
      <sheetName val="Out_NIS_Current"/>
      <sheetName val="Out_NIS_Constant"/>
      <sheetName val="M Quantity"/>
      <sheetName val="M Value"/>
      <sheetName val="X Quantity"/>
      <sheetName val="X Value CR"/>
      <sheetName val="Tourism Input"/>
      <sheetName val="Functions_DMX"/>
      <sheetName val="Extenaldebts_Mult"/>
      <sheetName val="External Debts"/>
      <sheetName val="FSIs"/>
      <sheetName val="Construction"/>
      <sheetName val="Revenue2011"/>
      <sheetName val="In_TOFE_Exp"/>
      <sheetName val="TOFE 2010"/>
      <sheetName val="DMX_MAP_CD"/>
      <sheetName val="Sheet1"/>
      <sheetName val="DMX_MAP_M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5">
          <cell r="E5" t="str">
            <v>\\DATA2\APD\Data\KHM\DMX\CD_KHM.dmxe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np_Outp_debt"/>
      <sheetName val="Input_external"/>
      <sheetName val="Figure"/>
      <sheetName val="SR_Table_Baseline"/>
      <sheetName val="SR_Table_Stress"/>
      <sheetName val="Data chart"/>
      <sheetName val="Reschedule"/>
      <sheetName val="Baseline"/>
      <sheetName val="A1_historical"/>
      <sheetName val="A2_financing"/>
      <sheetName val="B1_GDP"/>
      <sheetName val="B2_exports"/>
      <sheetName val="B3_deflator"/>
      <sheetName val="B4_non-debt flows"/>
      <sheetName val="B5_Combo"/>
      <sheetName val="B6_30%depr"/>
      <sheetName val="NPV_base"/>
      <sheetName val="NPV Stress"/>
      <sheetName val="NPV Stress_A2"/>
      <sheetName val="ControlSheet"/>
      <sheetName val="Fiscal"/>
      <sheetName val="RED47"/>
    </sheetNames>
    <sheetDataSet>
      <sheetData sheetId="0"/>
      <sheetData sheetId="1"/>
      <sheetData sheetId="2"/>
      <sheetData sheetId="3"/>
      <sheetData sheetId="4">
        <row r="3">
          <cell r="B3" t="str">
            <v>Table A3. Cambodia: External Debt Sustainability Framework, Baseline Scenario, 2004-2027 1/</v>
          </cell>
        </row>
        <row r="4">
          <cell r="B4" t="str">
            <v>(In percent of GDP, unless otherwise indicated)</v>
          </cell>
        </row>
        <row r="7">
          <cell r="E7" t="str">
            <v xml:space="preserve">Actual </v>
          </cell>
          <cell r="O7" t="str">
            <v>Historical</v>
          </cell>
          <cell r="Q7" t="str">
            <v>Standard</v>
          </cell>
          <cell r="S7" t="str">
            <v>Estimate</v>
          </cell>
          <cell r="T7" t="str">
            <v>Projections</v>
          </cell>
        </row>
        <row r="8">
          <cell r="O8" t="str">
            <v>Average 6/</v>
          </cell>
          <cell r="Q8" t="str">
            <v>Deviation 6/</v>
          </cell>
          <cell r="Z8" t="str">
            <v>2005-10</v>
          </cell>
          <cell r="AR8" t="str">
            <v>2012-27</v>
          </cell>
        </row>
        <row r="9">
          <cell r="C9">
            <v>1996</v>
          </cell>
          <cell r="D9">
            <v>1997</v>
          </cell>
          <cell r="E9">
            <v>1998</v>
          </cell>
          <cell r="F9">
            <v>1999</v>
          </cell>
          <cell r="G9">
            <v>2000</v>
          </cell>
          <cell r="H9">
            <v>2001</v>
          </cell>
          <cell r="I9">
            <v>2002</v>
          </cell>
          <cell r="J9">
            <v>2003</v>
          </cell>
          <cell r="K9">
            <v>2004</v>
          </cell>
          <cell r="L9">
            <v>2005</v>
          </cell>
          <cell r="M9">
            <v>2006</v>
          </cell>
          <cell r="S9">
            <v>2007</v>
          </cell>
          <cell r="T9">
            <v>2008</v>
          </cell>
          <cell r="U9">
            <v>2009</v>
          </cell>
          <cell r="V9">
            <v>2010</v>
          </cell>
          <cell r="W9">
            <v>2011</v>
          </cell>
          <cell r="X9">
            <v>2012</v>
          </cell>
          <cell r="Z9" t="str">
            <v>Average</v>
          </cell>
          <cell r="AB9">
            <v>2013</v>
          </cell>
          <cell r="AC9">
            <v>2014</v>
          </cell>
          <cell r="AD9">
            <v>2015</v>
          </cell>
          <cell r="AE9">
            <v>2016</v>
          </cell>
          <cell r="AF9">
            <v>2017</v>
          </cell>
          <cell r="AG9">
            <v>2018</v>
          </cell>
          <cell r="AH9">
            <v>2019</v>
          </cell>
          <cell r="AI9">
            <v>2020</v>
          </cell>
          <cell r="AJ9">
            <v>2021</v>
          </cell>
          <cell r="AK9">
            <v>2022</v>
          </cell>
          <cell r="AL9">
            <v>2023</v>
          </cell>
          <cell r="AM9">
            <v>2024</v>
          </cell>
          <cell r="AN9">
            <v>2025</v>
          </cell>
          <cell r="AO9">
            <v>2026</v>
          </cell>
          <cell r="AP9">
            <v>2027</v>
          </cell>
          <cell r="AR9" t="str">
            <v>Average</v>
          </cell>
        </row>
        <row r="11">
          <cell r="B11" t="str">
            <v>External debt (nominal) 1/</v>
          </cell>
          <cell r="C11">
            <v>27.06232969372277</v>
          </cell>
          <cell r="D11">
            <v>29.061858895299338</v>
          </cell>
          <cell r="E11">
            <v>35.297164716622582</v>
          </cell>
          <cell r="F11">
            <v>32.931497700603806</v>
          </cell>
          <cell r="G11">
            <v>33.665611056177994</v>
          </cell>
          <cell r="H11">
            <v>33.437983022528975</v>
          </cell>
          <cell r="I11">
            <v>36.435988893699843</v>
          </cell>
          <cell r="J11">
            <v>38.862139200593248</v>
          </cell>
          <cell r="K11">
            <v>38.493858958453814</v>
          </cell>
          <cell r="L11">
            <v>33.601830666333676</v>
          </cell>
          <cell r="M11">
            <v>30.805571238962052</v>
          </cell>
          <cell r="S11">
            <v>29.1895611455747</v>
          </cell>
          <cell r="T11">
            <v>28.19255032445836</v>
          </cell>
          <cell r="U11">
            <v>27.509874848060917</v>
          </cell>
          <cell r="V11">
            <v>26.684181526868606</v>
          </cell>
          <cell r="W11">
            <v>25.746409363521423</v>
          </cell>
          <cell r="X11">
            <v>24.770092393779816</v>
          </cell>
          <cell r="AB11">
            <v>23.905800306439847</v>
          </cell>
          <cell r="AC11">
            <v>22.944863754484253</v>
          </cell>
          <cell r="AD11">
            <v>21.905692820174728</v>
          </cell>
          <cell r="AE11">
            <v>20.834122583631146</v>
          </cell>
          <cell r="AF11">
            <v>19.74490815213786</v>
          </cell>
          <cell r="AG11">
            <v>18.680027361378908</v>
          </cell>
          <cell r="AH11">
            <v>17.515580121783501</v>
          </cell>
          <cell r="AI11">
            <v>16.358345030376043</v>
          </cell>
          <cell r="AJ11">
            <v>15.229202958495378</v>
          </cell>
          <cell r="AK11">
            <v>14.138484866953041</v>
          </cell>
          <cell r="AL11">
            <v>13.032773197363476</v>
          </cell>
          <cell r="AM11">
            <v>11.979080959593716</v>
          </cell>
          <cell r="AN11">
            <v>11.001689389339555</v>
          </cell>
          <cell r="AO11">
            <v>10.022317298994533</v>
          </cell>
          <cell r="AP11">
            <v>9.1690454220586304</v>
          </cell>
        </row>
        <row r="12">
          <cell r="B12" t="str">
            <v>o/w public and publicly guaranteed (PPG)</v>
          </cell>
          <cell r="C12">
            <v>27.06232969372277</v>
          </cell>
          <cell r="D12">
            <v>29.061858895299338</v>
          </cell>
          <cell r="E12">
            <v>35.297164716622582</v>
          </cell>
          <cell r="F12">
            <v>32.931497700603806</v>
          </cell>
          <cell r="G12">
            <v>33.665611056177994</v>
          </cell>
          <cell r="H12">
            <v>33.437983022528975</v>
          </cell>
          <cell r="I12">
            <v>36.435988893699843</v>
          </cell>
          <cell r="J12">
            <v>38.862139200593248</v>
          </cell>
          <cell r="K12">
            <v>38.493858958453814</v>
          </cell>
          <cell r="L12">
            <v>33.601830666333676</v>
          </cell>
          <cell r="M12">
            <v>30.805571238962052</v>
          </cell>
          <cell r="S12">
            <v>29.1895611455747</v>
          </cell>
          <cell r="T12">
            <v>28.19255032445836</v>
          </cell>
          <cell r="U12">
            <v>27.509874848060917</v>
          </cell>
          <cell r="V12">
            <v>26.684181526868606</v>
          </cell>
          <cell r="W12">
            <v>25.746409363521423</v>
          </cell>
          <cell r="X12">
            <v>24.770092393779816</v>
          </cell>
          <cell r="AB12">
            <v>23.905800306439847</v>
          </cell>
          <cell r="AC12">
            <v>22.944863754484253</v>
          </cell>
          <cell r="AD12">
            <v>21.905692820174728</v>
          </cell>
          <cell r="AE12">
            <v>20.834122583631146</v>
          </cell>
          <cell r="AF12">
            <v>19.74490815213786</v>
          </cell>
          <cell r="AG12">
            <v>18.680027361378908</v>
          </cell>
          <cell r="AH12">
            <v>17.515580121783501</v>
          </cell>
          <cell r="AI12">
            <v>16.358345030376043</v>
          </cell>
          <cell r="AJ12">
            <v>15.229202958495378</v>
          </cell>
          <cell r="AK12">
            <v>14.138484866953041</v>
          </cell>
          <cell r="AL12">
            <v>13.032773197363476</v>
          </cell>
          <cell r="AM12">
            <v>11.979080959593716</v>
          </cell>
          <cell r="AN12">
            <v>11.001689389339555</v>
          </cell>
          <cell r="AO12">
            <v>10.022317298994533</v>
          </cell>
          <cell r="AP12">
            <v>9.1690454220586304</v>
          </cell>
        </row>
        <row r="13">
          <cell r="B13" t="str">
            <v>Change in external debt</v>
          </cell>
          <cell r="C13" t="str">
            <v>...</v>
          </cell>
          <cell r="D13">
            <v>1.9995292015765678</v>
          </cell>
          <cell r="E13">
            <v>6.2353058213232444</v>
          </cell>
          <cell r="F13">
            <v>-2.3656670160187758</v>
          </cell>
          <cell r="G13">
            <v>0.73411335557418766</v>
          </cell>
          <cell r="H13">
            <v>-0.22762803364901885</v>
          </cell>
          <cell r="I13">
            <v>2.9980058711708679</v>
          </cell>
          <cell r="J13">
            <v>2.4261503068934047</v>
          </cell>
          <cell r="K13">
            <v>-0.36828024213943422</v>
          </cell>
          <cell r="L13">
            <v>-4.8920282921201377</v>
          </cell>
          <cell r="M13">
            <v>-2.7962594273716235</v>
          </cell>
          <cell r="S13">
            <v>-1.6160100933873522</v>
          </cell>
          <cell r="T13">
            <v>-0.99701082111634065</v>
          </cell>
          <cell r="U13">
            <v>-0.68267547639744208</v>
          </cell>
          <cell r="V13">
            <v>-0.8256933211923112</v>
          </cell>
          <cell r="W13">
            <v>-0.93777216334718361</v>
          </cell>
          <cell r="X13">
            <v>-0.97631696974160675</v>
          </cell>
          <cell r="AB13">
            <v>-0.86429208733996887</v>
          </cell>
          <cell r="AC13">
            <v>-0.96093655195559435</v>
          </cell>
          <cell r="AD13">
            <v>-1.0391709343095243</v>
          </cell>
          <cell r="AE13">
            <v>-1.0715702365435824</v>
          </cell>
          <cell r="AF13">
            <v>-1.0892144314932857</v>
          </cell>
          <cell r="AG13">
            <v>-1.0648807907589521</v>
          </cell>
          <cell r="AH13">
            <v>-1.1644472395954075</v>
          </cell>
          <cell r="AI13">
            <v>-1.1572350914074576</v>
          </cell>
          <cell r="AJ13">
            <v>-1.1291420718806648</v>
          </cell>
          <cell r="AK13">
            <v>-1.0907180915423371</v>
          </cell>
          <cell r="AL13">
            <v>-1.1057116695895655</v>
          </cell>
          <cell r="AM13">
            <v>-1.0536922377697593</v>
          </cell>
          <cell r="AN13">
            <v>-0.97739157025416112</v>
          </cell>
          <cell r="AO13">
            <v>-0.97937209034502182</v>
          </cell>
          <cell r="AP13">
            <v>-0.8532718769359029</v>
          </cell>
        </row>
        <row r="14">
          <cell r="B14" t="str">
            <v xml:space="preserve">Identified net debt-creating flows </v>
          </cell>
          <cell r="C14" t="str">
            <v>...</v>
          </cell>
          <cell r="D14">
            <v>0.75661312897804567</v>
          </cell>
          <cell r="E14">
            <v>1.2307618212412965</v>
          </cell>
          <cell r="F14">
            <v>-5.3199987928957118</v>
          </cell>
          <cell r="G14">
            <v>-2.3675506319522333</v>
          </cell>
          <cell r="H14">
            <v>-5.1779710382812496</v>
          </cell>
          <cell r="I14">
            <v>-3.1516961321658088</v>
          </cell>
          <cell r="J14">
            <v>-0.95698240078833141</v>
          </cell>
          <cell r="K14">
            <v>-4.8642849257583318</v>
          </cell>
          <cell r="L14">
            <v>-7.6596622926126372</v>
          </cell>
          <cell r="M14">
            <v>-9.091645307960329</v>
          </cell>
          <cell r="S14">
            <v>-7.0105783695688357</v>
          </cell>
          <cell r="T14">
            <v>-4.9119766607556334</v>
          </cell>
          <cell r="U14">
            <v>-4.0233453908017482</v>
          </cell>
          <cell r="V14">
            <v>-3.8585076057541512</v>
          </cell>
          <cell r="W14">
            <v>-3.5874844104579795</v>
          </cell>
          <cell r="X14">
            <v>-3.4476075646208004</v>
          </cell>
          <cell r="AB14">
            <v>-3.6937379184388965</v>
          </cell>
          <cell r="AC14">
            <v>-3.9087992210024871</v>
          </cell>
          <cell r="AD14">
            <v>-4.2271171001198011</v>
          </cell>
          <cell r="AE14">
            <v>-4.5581715630020447</v>
          </cell>
          <cell r="AF14">
            <v>-4.9046151644205471</v>
          </cell>
          <cell r="AG14">
            <v>-5.3535322793909721</v>
          </cell>
          <cell r="AH14">
            <v>-5.6450712036315265</v>
          </cell>
          <cell r="AI14">
            <v>-5.7575856189281449</v>
          </cell>
          <cell r="AJ14">
            <v>-5.7600628835965253</v>
          </cell>
          <cell r="AK14">
            <v>-5.7530758777330133</v>
          </cell>
          <cell r="AL14">
            <v>-5.7617355310677532</v>
          </cell>
          <cell r="AM14">
            <v>-5.7895540042892861</v>
          </cell>
          <cell r="AN14">
            <v>-5.8844168237035195</v>
          </cell>
          <cell r="AO14">
            <v>-5.9068666078499543</v>
          </cell>
          <cell r="AP14">
            <v>-5.8408499132228586</v>
          </cell>
        </row>
        <row r="15">
          <cell r="B15" t="str">
            <v>Non-interest current account deficit</v>
          </cell>
          <cell r="C15">
            <v>-0.23020496247812644</v>
          </cell>
          <cell r="D15">
            <v>-0.21783608693641568</v>
          </cell>
          <cell r="E15">
            <v>5.3902110199199615</v>
          </cell>
          <cell r="F15">
            <v>4.6750013280804072</v>
          </cell>
          <cell r="G15">
            <v>2.4524676424625058</v>
          </cell>
          <cell r="H15">
            <v>0.78968336092497449</v>
          </cell>
          <cell r="I15">
            <v>2.0598380585134839</v>
          </cell>
          <cell r="J15">
            <v>3.1868908188730187</v>
          </cell>
          <cell r="K15">
            <v>1.8638349111800023</v>
          </cell>
          <cell r="L15">
            <v>3.8980500060274732</v>
          </cell>
          <cell r="M15">
            <v>1.6611450463695892</v>
          </cell>
          <cell r="O15">
            <v>2.5733638965539321</v>
          </cell>
          <cell r="Q15">
            <v>1.2729888352177414</v>
          </cell>
          <cell r="S15">
            <v>1.833050783538646</v>
          </cell>
          <cell r="T15">
            <v>3.5013021729089515</v>
          </cell>
          <cell r="U15">
            <v>4.1250395618180775</v>
          </cell>
          <cell r="V15">
            <v>4.125087953582752</v>
          </cell>
          <cell r="W15">
            <v>4.1994328461765367</v>
          </cell>
          <cell r="X15">
            <v>4.1276318162795134</v>
          </cell>
          <cell r="AB15">
            <v>3.5561769372325691</v>
          </cell>
          <cell r="AC15">
            <v>3.2419215410316093</v>
          </cell>
          <cell r="AD15">
            <v>2.8339118605024574</v>
          </cell>
          <cell r="AE15">
            <v>2.3893842737040996</v>
          </cell>
          <cell r="AF15">
            <v>1.9446509586114922</v>
          </cell>
          <cell r="AG15">
            <v>1.3843792342420678</v>
          </cell>
          <cell r="AH15">
            <v>1.0034268435943905</v>
          </cell>
          <cell r="AI15">
            <v>0.78720119459066773</v>
          </cell>
          <cell r="AJ15">
            <v>0.68280084316501188</v>
          </cell>
          <cell r="AK15">
            <v>0.59946059508003002</v>
          </cell>
          <cell r="AL15">
            <v>0.49933039579248206</v>
          </cell>
          <cell r="AM15">
            <v>0.38199053515300491</v>
          </cell>
          <cell r="AN15">
            <v>0.19883070343566339</v>
          </cell>
          <cell r="AO15">
            <v>0.10803564481781655</v>
          </cell>
          <cell r="AP15">
            <v>9.2453475840096694E-2</v>
          </cell>
          <cell r="AR15">
            <v>1.3135970024528973</v>
          </cell>
        </row>
        <row r="16">
          <cell r="B16" t="str">
            <v>Deficit in balance of goods and services</v>
          </cell>
          <cell r="C16">
            <v>0</v>
          </cell>
          <cell r="D16">
            <v>0</v>
          </cell>
          <cell r="E16">
            <v>13.105990013135457</v>
          </cell>
          <cell r="F16">
            <v>13.094342545750706</v>
          </cell>
          <cell r="G16">
            <v>11.980293817010676</v>
          </cell>
          <cell r="H16">
            <v>8.6817286918937668</v>
          </cell>
          <cell r="I16">
            <v>8.4654772804674039</v>
          </cell>
          <cell r="J16">
            <v>10.020619850023209</v>
          </cell>
          <cell r="K16">
            <v>7.3664029054016282</v>
          </cell>
          <cell r="L16">
            <v>8.7150769781514157</v>
          </cell>
          <cell r="M16">
            <v>7.5847754319158298</v>
          </cell>
          <cell r="S16">
            <v>6.8484897938403577</v>
          </cell>
          <cell r="T16">
            <v>7.7350164978573162</v>
          </cell>
          <cell r="U16">
            <v>8.067311337294413</v>
          </cell>
          <cell r="V16">
            <v>7.5092281791223883</v>
          </cell>
          <cell r="W16">
            <v>6.9692604546337549</v>
          </cell>
          <cell r="X16">
            <v>6.4151269615117741</v>
          </cell>
          <cell r="AB16">
            <v>5.3960778876437985</v>
          </cell>
          <cell r="AC16">
            <v>4.5785989730109264</v>
          </cell>
          <cell r="AD16">
            <v>3.7362385990250857</v>
          </cell>
          <cell r="AE16">
            <v>2.8916523626176058</v>
          </cell>
          <cell r="AF16">
            <v>2.0613243027662094</v>
          </cell>
          <cell r="AG16">
            <v>1.1732345893049114</v>
          </cell>
          <cell r="AH16">
            <v>0.51709429589216427</v>
          </cell>
          <cell r="AI16">
            <v>6.0262137142132133E-2</v>
          </cell>
          <cell r="AJ16">
            <v>-0.24662046459175713</v>
          </cell>
          <cell r="AK16">
            <v>-0.52039272612002208</v>
          </cell>
          <cell r="AL16">
            <v>-0.79968545479641762</v>
          </cell>
          <cell r="AM16">
            <v>-1.085390041644871</v>
          </cell>
          <cell r="AN16">
            <v>-1.4168494927094599</v>
          </cell>
          <cell r="AO16">
            <v>-1.6420971980040235</v>
          </cell>
          <cell r="AP16">
            <v>-1.8785864851218861</v>
          </cell>
        </row>
        <row r="17">
          <cell r="B17" t="str">
            <v xml:space="preserve">Exports </v>
          </cell>
          <cell r="C17">
            <v>0</v>
          </cell>
          <cell r="D17">
            <v>0</v>
          </cell>
          <cell r="E17">
            <v>31.53912377380777</v>
          </cell>
          <cell r="F17">
            <v>40.604990840703714</v>
          </cell>
          <cell r="G17">
            <v>49.968204288365918</v>
          </cell>
          <cell r="H17">
            <v>52.660426136788693</v>
          </cell>
          <cell r="I17">
            <v>55.505406955276229</v>
          </cell>
          <cell r="J17">
            <v>56.68458102053566</v>
          </cell>
          <cell r="K17">
            <v>63.922730040277244</v>
          </cell>
          <cell r="L17">
            <v>64.236937486801509</v>
          </cell>
          <cell r="M17">
            <v>68.774008722088269</v>
          </cell>
          <cell r="S17">
            <v>69.677918557987226</v>
          </cell>
          <cell r="T17">
            <v>69.704866920302493</v>
          </cell>
          <cell r="U17">
            <v>68.660982796827881</v>
          </cell>
          <cell r="V17">
            <v>67.974355015897629</v>
          </cell>
          <cell r="W17">
            <v>66.957657061565399</v>
          </cell>
          <cell r="X17">
            <v>65.978051488255161</v>
          </cell>
          <cell r="AB17">
            <v>66.197661075703778</v>
          </cell>
          <cell r="AC17">
            <v>66.360324856414294</v>
          </cell>
          <cell r="AD17">
            <v>66.589189679464369</v>
          </cell>
          <cell r="AE17">
            <v>66.815696546417414</v>
          </cell>
          <cell r="AF17">
            <v>67.029678956311415</v>
          </cell>
          <cell r="AG17">
            <v>67.176970008769942</v>
          </cell>
          <cell r="AH17">
            <v>67.312417424869835</v>
          </cell>
          <cell r="AI17">
            <v>67.474674241417404</v>
          </cell>
          <cell r="AJ17">
            <v>67.411097126530436</v>
          </cell>
          <cell r="AK17">
            <v>67.336932291110614</v>
          </cell>
          <cell r="AL17">
            <v>67.293313340674814</v>
          </cell>
          <cell r="AM17">
            <v>67.280966541565931</v>
          </cell>
          <cell r="AN17">
            <v>67.342785084670638</v>
          </cell>
          <cell r="AO17">
            <v>67.321756620864576</v>
          </cell>
          <cell r="AP17">
            <v>67.336599342382357</v>
          </cell>
        </row>
        <row r="18">
          <cell r="B18" t="str">
            <v xml:space="preserve">Imports </v>
          </cell>
          <cell r="C18">
            <v>0</v>
          </cell>
          <cell r="D18">
            <v>0</v>
          </cell>
          <cell r="E18">
            <v>44.645113786943227</v>
          </cell>
          <cell r="F18">
            <v>53.69933338645442</v>
          </cell>
          <cell r="G18">
            <v>61.948498105376594</v>
          </cell>
          <cell r="H18">
            <v>61.34215482868246</v>
          </cell>
          <cell r="I18">
            <v>63.970884235743632</v>
          </cell>
          <cell r="J18">
            <v>66.705200870558869</v>
          </cell>
          <cell r="K18">
            <v>71.289132945678872</v>
          </cell>
          <cell r="L18">
            <v>72.952014464952924</v>
          </cell>
          <cell r="M18">
            <v>76.358784154004098</v>
          </cell>
          <cell r="S18">
            <v>76.526408351827584</v>
          </cell>
          <cell r="T18">
            <v>77.439883418159809</v>
          </cell>
          <cell r="U18">
            <v>76.728294134122294</v>
          </cell>
          <cell r="V18">
            <v>75.483583195020017</v>
          </cell>
          <cell r="W18">
            <v>73.926917516199154</v>
          </cell>
          <cell r="X18">
            <v>72.393178449766936</v>
          </cell>
          <cell r="AB18">
            <v>71.593738963347576</v>
          </cell>
          <cell r="AC18">
            <v>70.938923829425221</v>
          </cell>
          <cell r="AD18">
            <v>70.325428278489454</v>
          </cell>
          <cell r="AE18">
            <v>69.707348909035019</v>
          </cell>
          <cell r="AF18">
            <v>69.091003259077624</v>
          </cell>
          <cell r="AG18">
            <v>68.350204598074853</v>
          </cell>
          <cell r="AH18">
            <v>67.829511720762</v>
          </cell>
          <cell r="AI18">
            <v>67.534936378559536</v>
          </cell>
          <cell r="AJ18">
            <v>67.164476661938679</v>
          </cell>
          <cell r="AK18">
            <v>66.816539564990592</v>
          </cell>
          <cell r="AL18">
            <v>66.493627885878396</v>
          </cell>
          <cell r="AM18">
            <v>66.19557649992106</v>
          </cell>
          <cell r="AN18">
            <v>65.925935591961178</v>
          </cell>
          <cell r="AO18">
            <v>65.679659422860553</v>
          </cell>
          <cell r="AP18">
            <v>65.458012857260471</v>
          </cell>
        </row>
        <row r="19">
          <cell r="B19" t="str">
            <v>Net current transfers (negative = inflow)</v>
          </cell>
          <cell r="C19">
            <v>0</v>
          </cell>
          <cell r="D19">
            <v>0</v>
          </cell>
          <cell r="E19">
            <v>-9.313292737138843</v>
          </cell>
          <cell r="F19">
            <v>-10.915943494184441</v>
          </cell>
          <cell r="G19">
            <v>-12.608131632259356</v>
          </cell>
          <cell r="H19">
            <v>-11.072604593634344</v>
          </cell>
          <cell r="I19">
            <v>-10.450372982083882</v>
          </cell>
          <cell r="J19">
            <v>-10.311948059197821</v>
          </cell>
          <cell r="K19">
            <v>-9.2986691491276314</v>
          </cell>
          <cell r="L19">
            <v>-8.5346026838731675</v>
          </cell>
          <cell r="M19">
            <v>-9.5705892143163833</v>
          </cell>
          <cell r="O19">
            <v>-10.345357726084629</v>
          </cell>
          <cell r="Q19">
            <v>1.2513651592373711</v>
          </cell>
          <cell r="S19">
            <v>-9.1040607856302227</v>
          </cell>
          <cell r="T19">
            <v>-8.5195584337293884</v>
          </cell>
          <cell r="U19">
            <v>-7.9615545192816954</v>
          </cell>
          <cell r="V19">
            <v>-7.3935403427957542</v>
          </cell>
          <cell r="W19">
            <v>-6.7382657165823714</v>
          </cell>
          <cell r="X19">
            <v>-6.1357966561373711</v>
          </cell>
          <cell r="AB19">
            <v>-5.6723150367903532</v>
          </cell>
          <cell r="AC19">
            <v>-5.1976093888258745</v>
          </cell>
          <cell r="AD19">
            <v>-4.7596548649618455</v>
          </cell>
          <cell r="AE19">
            <v>-4.3605601395338818</v>
          </cell>
          <cell r="AF19">
            <v>-3.9492593897210502</v>
          </cell>
          <cell r="AG19">
            <v>-3.5796210511777322</v>
          </cell>
          <cell r="AH19">
            <v>-3.2436374006888196</v>
          </cell>
          <cell r="AI19">
            <v>-2.940119646804582</v>
          </cell>
          <cell r="AJ19">
            <v>-2.6659484882275315</v>
          </cell>
          <cell r="AK19">
            <v>-2.4043804158480593</v>
          </cell>
          <cell r="AL19">
            <v>-2.1587842188037674</v>
          </cell>
          <cell r="AM19">
            <v>-1.9303143643224798</v>
          </cell>
          <cell r="AN19">
            <v>-1.7291100733684066</v>
          </cell>
          <cell r="AO19">
            <v>-1.5486100817006938</v>
          </cell>
          <cell r="AP19">
            <v>-1.3885064040615811</v>
          </cell>
          <cell r="AR19">
            <v>-3.1685620643224435</v>
          </cell>
        </row>
        <row r="20">
          <cell r="B20" t="str">
            <v>o/w official</v>
          </cell>
          <cell r="C20">
            <v>0</v>
          </cell>
          <cell r="D20">
            <v>0</v>
          </cell>
          <cell r="E20">
            <v>-6.4409284778148983</v>
          </cell>
          <cell r="F20">
            <v>-7.9131887832238856</v>
          </cell>
          <cell r="G20">
            <v>-8.6787431176698284</v>
          </cell>
          <cell r="H20">
            <v>-7.6233222624716008</v>
          </cell>
          <cell r="I20">
            <v>-7.0636451237563502</v>
          </cell>
          <cell r="J20">
            <v>-7.0140950651959493</v>
          </cell>
          <cell r="K20">
            <v>-5.9867545781956366</v>
          </cell>
          <cell r="L20">
            <v>-5.1976645811148536</v>
          </cell>
          <cell r="M20">
            <v>-5.2271450047611623</v>
          </cell>
          <cell r="S20">
            <v>-4.9896010496723004</v>
          </cell>
          <cell r="T20">
            <v>-4.7191666199949003</v>
          </cell>
          <cell r="U20">
            <v>-4.4100762525337629</v>
          </cell>
          <cell r="V20">
            <v>-4.0424048133219532</v>
          </cell>
          <cell r="W20">
            <v>-3.7005786548137736</v>
          </cell>
          <cell r="X20">
            <v>-3.3846688077680502</v>
          </cell>
          <cell r="AB20">
            <v>-3.1428152477591107</v>
          </cell>
          <cell r="AC20">
            <v>-2.8670137021782685</v>
          </cell>
          <cell r="AD20">
            <v>-2.6137170997694965</v>
          </cell>
          <cell r="AE20">
            <v>-2.383810556060304</v>
          </cell>
          <cell r="AF20">
            <v>-2.1294121298952953</v>
          </cell>
          <cell r="AG20">
            <v>-1.9032577998350242</v>
          </cell>
          <cell r="AH20">
            <v>-1.7002432108629739</v>
          </cell>
          <cell r="AI20">
            <v>-1.5190198813230436</v>
          </cell>
          <cell r="AJ20">
            <v>-1.3572858106513024</v>
          </cell>
          <cell r="AK20">
            <v>-1.199828917557749</v>
          </cell>
          <cell r="AL20">
            <v>-1.0498777463098401</v>
          </cell>
          <cell r="AM20">
            <v>-0.90926755649147151</v>
          </cell>
          <cell r="AN20">
            <v>-0.78816045946365643</v>
          </cell>
          <cell r="AO20">
            <v>-0.68243051741495442</v>
          </cell>
          <cell r="AP20">
            <v>-0.59099955936681492</v>
          </cell>
        </row>
        <row r="21">
          <cell r="B21" t="str">
            <v>Other current account flows (negative = net inflow)</v>
          </cell>
          <cell r="C21">
            <v>-0.23020496247812644</v>
          </cell>
          <cell r="D21">
            <v>-0.21783608693641568</v>
          </cell>
          <cell r="E21">
            <v>1.5975137439233471</v>
          </cell>
          <cell r="F21">
            <v>2.4966022765141425</v>
          </cell>
          <cell r="G21">
            <v>3.0803054577111855</v>
          </cell>
          <cell r="H21">
            <v>3.1805592626655512</v>
          </cell>
          <cell r="I21">
            <v>4.0447337601299624</v>
          </cell>
          <cell r="J21">
            <v>3.4782190280476311</v>
          </cell>
          <cell r="K21">
            <v>3.7961011549060055</v>
          </cell>
          <cell r="L21">
            <v>3.717575711749225</v>
          </cell>
          <cell r="M21">
            <v>3.6469588287701429</v>
          </cell>
          <cell r="S21">
            <v>4.0886217753285106</v>
          </cell>
          <cell r="T21">
            <v>4.2858441087810242</v>
          </cell>
          <cell r="U21">
            <v>4.01928274380536</v>
          </cell>
          <cell r="V21">
            <v>4.009400117256118</v>
          </cell>
          <cell r="W21">
            <v>3.9684381081251532</v>
          </cell>
          <cell r="X21">
            <v>3.8483015109051104</v>
          </cell>
          <cell r="AB21">
            <v>3.8324140863791238</v>
          </cell>
          <cell r="AC21">
            <v>3.8609319568465574</v>
          </cell>
          <cell r="AD21">
            <v>3.8573281264392172</v>
          </cell>
          <cell r="AE21">
            <v>3.8582920506203755</v>
          </cell>
          <cell r="AF21">
            <v>3.832586045566333</v>
          </cell>
          <cell r="AG21">
            <v>3.7907656961148888</v>
          </cell>
          <cell r="AH21">
            <v>3.7299699483910458</v>
          </cell>
          <cell r="AI21">
            <v>3.6670587042531175</v>
          </cell>
          <cell r="AJ21">
            <v>3.5953697959843005</v>
          </cell>
          <cell r="AK21">
            <v>3.5242337370481112</v>
          </cell>
          <cell r="AL21">
            <v>3.4578000693926669</v>
          </cell>
          <cell r="AM21">
            <v>3.3976949411203554</v>
          </cell>
          <cell r="AN21">
            <v>3.3447902695135299</v>
          </cell>
          <cell r="AO21">
            <v>3.2987429245225339</v>
          </cell>
          <cell r="AP21">
            <v>3.3595463650235642</v>
          </cell>
        </row>
        <row r="22">
          <cell r="B22" t="str">
            <v>Net FDI (negative = inflow)</v>
          </cell>
          <cell r="C22">
            <v>0</v>
          </cell>
          <cell r="D22">
            <v>0</v>
          </cell>
          <cell r="E22">
            <v>-7.1850811494992426</v>
          </cell>
          <cell r="F22">
            <v>-6.3057991477274022</v>
          </cell>
          <cell r="G22">
            <v>-3.8850467893381646</v>
          </cell>
          <cell r="H22">
            <v>-3.5694387187615049</v>
          </cell>
          <cell r="I22">
            <v>-3.2513132115570489</v>
          </cell>
          <cell r="J22">
            <v>-1.5977750515493963</v>
          </cell>
          <cell r="K22">
            <v>-2.2823012276450187</v>
          </cell>
          <cell r="L22">
            <v>-5.9782630673082409</v>
          </cell>
          <cell r="M22">
            <v>-6.5481282521381274</v>
          </cell>
          <cell r="O22">
            <v>-4.1772581832531124</v>
          </cell>
          <cell r="Q22">
            <v>1.8880122311377339</v>
          </cell>
          <cell r="S22">
            <v>-6.6631319615834377</v>
          </cell>
          <cell r="T22">
            <v>-6.6084144615552747</v>
          </cell>
          <cell r="U22">
            <v>-6.4956587772802914</v>
          </cell>
          <cell r="V22">
            <v>-6.3627261653841511</v>
          </cell>
          <cell r="W22">
            <v>-6.2244272601924422</v>
          </cell>
          <cell r="X22">
            <v>-6.0837626440713759</v>
          </cell>
          <cell r="AB22">
            <v>-6.0367231684794964</v>
          </cell>
          <cell r="AC22">
            <v>-6.0025899318659501</v>
          </cell>
          <cell r="AD22">
            <v>-5.9647738725955071</v>
          </cell>
          <cell r="AE22">
            <v>-5.9297125562491884</v>
          </cell>
          <cell r="AF22">
            <v>-5.8914479982077044</v>
          </cell>
          <cell r="AG22">
            <v>-5.856799618429668</v>
          </cell>
          <cell r="AH22">
            <v>-5.8193465245815865</v>
          </cell>
          <cell r="AI22">
            <v>-5.7826519012646296</v>
          </cell>
          <cell r="AJ22">
            <v>-5.7469222675024634</v>
          </cell>
          <cell r="AK22">
            <v>-5.7087115896659029</v>
          </cell>
          <cell r="AL22">
            <v>-5.6716937547309119</v>
          </cell>
          <cell r="AM22">
            <v>-5.6359694532632894</v>
          </cell>
          <cell r="AN22">
            <v>-5.6052433387415777</v>
          </cell>
          <cell r="AO22">
            <v>-5.5685376484483227</v>
          </cell>
          <cell r="AP22">
            <v>-5.5331541595554441</v>
          </cell>
          <cell r="AR22">
            <v>-5.7836185189054428</v>
          </cell>
        </row>
        <row r="23">
          <cell r="B23" t="str">
            <v>Endogenous debt dynamics 2/</v>
          </cell>
          <cell r="C23" t="str">
            <v>...</v>
          </cell>
          <cell r="D23">
            <v>0.97444921591446132</v>
          </cell>
          <cell r="E23">
            <v>3.0256319508205776</v>
          </cell>
          <cell r="F23">
            <v>-3.6892009732487168</v>
          </cell>
          <cell r="G23">
            <v>-0.93497148507657446</v>
          </cell>
          <cell r="H23">
            <v>-2.3982156804447197</v>
          </cell>
          <cell r="I23">
            <v>-1.9602209791222438</v>
          </cell>
          <cell r="J23">
            <v>-2.5460981681119539</v>
          </cell>
          <cell r="K23">
            <v>-4.4458186092933154</v>
          </cell>
          <cell r="L23">
            <v>-5.5794492313318695</v>
          </cell>
          <cell r="M23">
            <v>-4.2046621021917909</v>
          </cell>
          <cell r="S23">
            <v>-2.1804971915240445</v>
          </cell>
          <cell r="T23">
            <v>-1.8048643721093103</v>
          </cell>
          <cell r="U23">
            <v>-1.6527261753395341</v>
          </cell>
          <cell r="V23">
            <v>-1.6208693939527519</v>
          </cell>
          <cell r="W23">
            <v>-1.5624899964420742</v>
          </cell>
          <cell r="X23">
            <v>-1.4914767368289379</v>
          </cell>
          <cell r="AB23">
            <v>-1.2131916871919692</v>
          </cell>
          <cell r="AC23">
            <v>-1.1481308301681463</v>
          </cell>
          <cell r="AD23">
            <v>-1.0962550880267514</v>
          </cell>
          <cell r="AE23">
            <v>-1.0178432804569557</v>
          </cell>
          <cell r="AF23">
            <v>-0.95781812482433515</v>
          </cell>
          <cell r="AG23">
            <v>-0.88111189520337141</v>
          </cell>
          <cell r="AH23">
            <v>-0.82915152264433023</v>
          </cell>
          <cell r="AI23">
            <v>-0.76213491225418295</v>
          </cell>
          <cell r="AJ23">
            <v>-0.69594145925907336</v>
          </cell>
          <cell r="AK23">
            <v>-0.64382488314714048</v>
          </cell>
          <cell r="AL23">
            <v>-0.58937217212932291</v>
          </cell>
          <cell r="AM23">
            <v>-0.53557508617900096</v>
          </cell>
          <cell r="AN23">
            <v>-0.47800418839760539</v>
          </cell>
          <cell r="AO23">
            <v>-0.44636460421944774</v>
          </cell>
          <cell r="AP23">
            <v>-0.40014922950751125</v>
          </cell>
        </row>
        <row r="24">
          <cell r="B24" t="str">
            <v>Denominator: 1+g+r+gr</v>
          </cell>
          <cell r="C24" t="str">
            <v>...</v>
          </cell>
          <cell r="D24">
            <v>0.97280223285981116</v>
          </cell>
          <cell r="E24">
            <v>0.91687718660163786</v>
          </cell>
          <cell r="F24">
            <v>1.1296140664597318</v>
          </cell>
          <cell r="G24">
            <v>1.0415756468413988</v>
          </cell>
          <cell r="H24">
            <v>1.0893320481189821</v>
          </cell>
          <cell r="I24">
            <v>1.0746838132790006</v>
          </cell>
          <cell r="J24">
            <v>1.0872654983677632</v>
          </cell>
          <cell r="K24">
            <v>1.1413939919326783</v>
          </cell>
          <cell r="L24">
            <v>1.1814847762482197</v>
          </cell>
          <cell r="M24">
            <v>1.1567345225215659</v>
          </cell>
          <cell r="S24">
            <v>1.1523685857840096</v>
          </cell>
          <cell r="T24">
            <v>1.1207438809732795</v>
          </cell>
          <cell r="U24">
            <v>1.1128907991046404</v>
          </cell>
          <cell r="V24">
            <v>1.1127727145881414</v>
          </cell>
          <cell r="W24">
            <v>1.1142184220905014</v>
          </cell>
          <cell r="X24">
            <v>1.1152022375858759</v>
          </cell>
          <cell r="AB24">
            <v>1.0984935199054462</v>
          </cell>
          <cell r="AC24">
            <v>1.0961981958339775</v>
          </cell>
          <cell r="AD24">
            <v>1.0969104890621519</v>
          </cell>
          <cell r="AE24">
            <v>1.0964449725775005</v>
          </cell>
          <cell r="AF24">
            <v>1.0970794766036989</v>
          </cell>
          <cell r="AG24">
            <v>1.0964483568533263</v>
          </cell>
          <cell r="AH24">
            <v>1.0970151987206749</v>
          </cell>
          <cell r="AI24">
            <v>1.0969167468660421</v>
          </cell>
          <cell r="AJ24">
            <v>1.0967767230855008</v>
          </cell>
          <cell r="AK24">
            <v>1.0972958036481026</v>
          </cell>
          <cell r="AL24">
            <v>1.0971141782021436</v>
          </cell>
          <cell r="AM24">
            <v>1.0969091021380823</v>
          </cell>
          <cell r="AN24">
            <v>1.095975024241532</v>
          </cell>
          <cell r="AO24">
            <v>1.0971848670055768</v>
          </cell>
          <cell r="AP24">
            <v>1.0969703467102274</v>
          </cell>
        </row>
        <row r="25">
          <cell r="B25" t="str">
            <v>Contribution from nominal interest rate</v>
          </cell>
          <cell r="C25" t="str">
            <v>...</v>
          </cell>
          <cell r="D25">
            <v>0.21783608693641565</v>
          </cell>
          <cell r="E25">
            <v>0.39092415214888221</v>
          </cell>
          <cell r="F25">
            <v>0.36086283992486756</v>
          </cell>
          <cell r="G25">
            <v>0.37952576004489924</v>
          </cell>
          <cell r="H25">
            <v>0.36257520238896668</v>
          </cell>
          <cell r="I25">
            <v>0.36351001005254691</v>
          </cell>
          <cell r="J25">
            <v>0.37830689588053523</v>
          </cell>
          <cell r="K25">
            <v>0.36835864716047589</v>
          </cell>
          <cell r="L25">
            <v>0.33349143489454475</v>
          </cell>
          <cell r="M25">
            <v>0.3482986531055699</v>
          </cell>
          <cell r="S25">
            <v>0.25410923953313058</v>
          </cell>
          <cell r="T25">
            <v>0.25124756971338774</v>
          </cell>
          <cell r="U25">
            <v>0.24524754867011961</v>
          </cell>
          <cell r="V25">
            <v>0.24064247531327429</v>
          </cell>
          <cell r="W25">
            <v>0.24552179611789035</v>
          </cell>
          <cell r="X25">
            <v>0.24951710619380874</v>
          </cell>
          <cell r="AB25">
            <v>0.25326358590780618</v>
          </cell>
          <cell r="AC25">
            <v>0.26558646605866298</v>
          </cell>
          <cell r="AD25">
            <v>0.27295889524209066</v>
          </cell>
          <cell r="AE25">
            <v>0.27887705208959984</v>
          </cell>
          <cell r="AF25">
            <v>0.28530181968475771</v>
          </cell>
          <cell r="AG25">
            <v>0.28489985069081575</v>
          </cell>
          <cell r="AH25">
            <v>0.28176210447509198</v>
          </cell>
          <cell r="AI25">
            <v>0.27687355753772752</v>
          </cell>
          <cell r="AJ25">
            <v>0.271408064959271</v>
          </cell>
          <cell r="AK25">
            <v>0.26252250319869386</v>
          </cell>
          <cell r="AL25">
            <v>0.24901032688508215</v>
          </cell>
          <cell r="AM25">
            <v>0.23420484898413121</v>
          </cell>
          <cell r="AN25">
            <v>0.21938900532703057</v>
          </cell>
          <cell r="AO25">
            <v>0.20479257420077318</v>
          </cell>
          <cell r="AP25">
            <v>0.19068640877569792</v>
          </cell>
        </row>
        <row r="26">
          <cell r="B26" t="str">
            <v xml:space="preserve">Contribution from real GDP growth </v>
          </cell>
          <cell r="C26" t="str">
            <v>...</v>
          </cell>
          <cell r="D26">
            <v>-1.5719775692455271</v>
          </cell>
          <cell r="E26">
            <v>-1.5718667788940102</v>
          </cell>
          <cell r="F26">
            <v>-3.7962626830691537</v>
          </cell>
          <cell r="G26">
            <v>-2.7720114990496474</v>
          </cell>
          <cell r="H26">
            <v>-2.484114049084357</v>
          </cell>
          <cell r="I26">
            <v>-2.0346124901085898</v>
          </cell>
          <cell r="J26">
            <v>-2.8514531732839266</v>
          </cell>
          <cell r="K26">
            <v>-3.4112213187999432</v>
          </cell>
          <cell r="L26">
            <v>-4.3856954538793653</v>
          </cell>
          <cell r="M26">
            <v>-3.1472116275142481</v>
          </cell>
          <cell r="S26">
            <v>-2.4346064310571749</v>
          </cell>
          <cell r="T26">
            <v>-2.0561119418226981</v>
          </cell>
          <cell r="U26">
            <v>-1.8979737240096537</v>
          </cell>
          <cell r="V26">
            <v>-1.8615118692660262</v>
          </cell>
          <cell r="W26">
            <v>-1.8080117925599646</v>
          </cell>
          <cell r="X26">
            <v>-1.7409938430227467</v>
          </cell>
          <cell r="AB26">
            <v>-1.4664552730997755</v>
          </cell>
          <cell r="AC26">
            <v>-1.4137172962268094</v>
          </cell>
          <cell r="AD26">
            <v>-1.3692139832688421</v>
          </cell>
          <cell r="AE26">
            <v>-1.2967203325465555</v>
          </cell>
          <cell r="AF26">
            <v>-1.2431199445090928</v>
          </cell>
          <cell r="AG26">
            <v>-1.1660117458941872</v>
          </cell>
          <cell r="AH26">
            <v>-1.1109136271194222</v>
          </cell>
          <cell r="AI26">
            <v>-1.0390084697919104</v>
          </cell>
          <cell r="AJ26">
            <v>-0.9673495242183443</v>
          </cell>
          <cell r="AK26">
            <v>-0.90634738634583434</v>
          </cell>
          <cell r="AL26">
            <v>-0.83838249901440509</v>
          </cell>
          <cell r="AM26">
            <v>-0.76977993516313215</v>
          </cell>
          <cell r="AN26">
            <v>-0.69739319372463593</v>
          </cell>
          <cell r="AO26">
            <v>-0.65115717842022092</v>
          </cell>
          <cell r="AP26">
            <v>-0.59083563828320917</v>
          </cell>
        </row>
        <row r="27">
          <cell r="B27" t="str">
            <v xml:space="preserve">Contribution from price and exchange rate changes </v>
          </cell>
          <cell r="C27" t="str">
            <v>...</v>
          </cell>
          <cell r="D27">
            <v>2.3285906982235729</v>
          </cell>
          <cell r="E27">
            <v>4.2065745775657053</v>
          </cell>
          <cell r="F27">
            <v>-0.25380113010443034</v>
          </cell>
          <cell r="G27">
            <v>1.4575142539281738</v>
          </cell>
          <cell r="H27">
            <v>-0.27667683374932905</v>
          </cell>
          <cell r="I27">
            <v>-0.28911849906620096</v>
          </cell>
          <cell r="J27">
            <v>-7.2951890708562631E-2</v>
          </cell>
          <cell r="K27">
            <v>-1.4029559376538483</v>
          </cell>
          <cell r="L27">
            <v>-1.5272452123470492</v>
          </cell>
          <cell r="M27">
            <v>-1.4057491277831127</v>
          </cell>
          <cell r="S27" t="str">
            <v>…</v>
          </cell>
          <cell r="T27" t="str">
            <v>…</v>
          </cell>
          <cell r="U27" t="str">
            <v>…</v>
          </cell>
          <cell r="V27" t="str">
            <v>…</v>
          </cell>
          <cell r="W27" t="str">
            <v>…</v>
          </cell>
          <cell r="X27" t="str">
            <v>…</v>
          </cell>
          <cell r="AB27" t="str">
            <v>…</v>
          </cell>
          <cell r="AC27" t="str">
            <v>…</v>
          </cell>
          <cell r="AD27" t="str">
            <v>…</v>
          </cell>
          <cell r="AE27" t="str">
            <v>…</v>
          </cell>
          <cell r="AF27" t="str">
            <v>…</v>
          </cell>
          <cell r="AG27" t="str">
            <v>…</v>
          </cell>
          <cell r="AH27" t="str">
            <v>…</v>
          </cell>
          <cell r="AI27" t="str">
            <v>…</v>
          </cell>
          <cell r="AJ27" t="str">
            <v>…</v>
          </cell>
          <cell r="AK27" t="str">
            <v>…</v>
          </cell>
          <cell r="AL27" t="str">
            <v>…</v>
          </cell>
          <cell r="AM27" t="str">
            <v>…</v>
          </cell>
          <cell r="AN27" t="str">
            <v>…</v>
          </cell>
          <cell r="AO27" t="str">
            <v>…</v>
          </cell>
          <cell r="AP27" t="str">
            <v>…</v>
          </cell>
        </row>
        <row r="28">
          <cell r="B28" t="str">
            <v>Residual (3-4) 3/</v>
          </cell>
          <cell r="C28" t="str">
            <v>...</v>
          </cell>
          <cell r="D28">
            <v>1.242916072598522</v>
          </cell>
          <cell r="E28">
            <v>5.0045440000819479</v>
          </cell>
          <cell r="F28">
            <v>2.9543317768769359</v>
          </cell>
          <cell r="G28">
            <v>3.1016639875264209</v>
          </cell>
          <cell r="H28">
            <v>4.9503430046322308</v>
          </cell>
          <cell r="I28">
            <v>6.1497020033366763</v>
          </cell>
          <cell r="J28">
            <v>3.3831327076817361</v>
          </cell>
          <cell r="K28">
            <v>4.4960046836188976</v>
          </cell>
          <cell r="L28">
            <v>2.7676340004924995</v>
          </cell>
          <cell r="M28">
            <v>6.2953858805887055</v>
          </cell>
          <cell r="S28">
            <v>5.3945682761814826</v>
          </cell>
          <cell r="T28">
            <v>3.9149658396392928</v>
          </cell>
          <cell r="U28">
            <v>3.3406699144043057</v>
          </cell>
          <cell r="V28">
            <v>3.03281428456184</v>
          </cell>
          <cell r="W28">
            <v>2.6497122471107963</v>
          </cell>
          <cell r="X28">
            <v>2.4712905948791941</v>
          </cell>
          <cell r="AB28">
            <v>2.8294458310989277</v>
          </cell>
          <cell r="AC28">
            <v>2.9478626690468928</v>
          </cell>
          <cell r="AD28">
            <v>3.1879461658102772</v>
          </cell>
          <cell r="AE28">
            <v>3.4866013264584623</v>
          </cell>
          <cell r="AF28">
            <v>3.8154007329272619</v>
          </cell>
          <cell r="AG28">
            <v>4.2886514886320199</v>
          </cell>
          <cell r="AH28">
            <v>4.4806239640361198</v>
          </cell>
          <cell r="AI28">
            <v>4.6003505275206873</v>
          </cell>
          <cell r="AJ28">
            <v>4.6309208117158605</v>
          </cell>
          <cell r="AK28">
            <v>4.6623577861906762</v>
          </cell>
          <cell r="AL28">
            <v>4.6560238614781868</v>
          </cell>
          <cell r="AM28">
            <v>4.7358617665195268</v>
          </cell>
          <cell r="AN28">
            <v>4.9070252534493584</v>
          </cell>
          <cell r="AO28">
            <v>4.9274945175049325</v>
          </cell>
          <cell r="AP28">
            <v>4.9875780362869557</v>
          </cell>
        </row>
        <row r="29">
          <cell r="B29" t="str">
            <v>o/w exceptional financing 8/</v>
          </cell>
          <cell r="C29" t="str">
            <v>...</v>
          </cell>
          <cell r="D29">
            <v>-3.0443865410474165</v>
          </cell>
          <cell r="E29">
            <v>1.4485497896490738</v>
          </cell>
          <cell r="F29">
            <v>1.2860295675388038</v>
          </cell>
          <cell r="G29">
            <v>1.1534414374837985</v>
          </cell>
          <cell r="H29">
            <v>0.12012229991170008</v>
          </cell>
          <cell r="I29">
            <v>0.58376532981016183</v>
          </cell>
          <cell r="J29">
            <v>0.4580806941812462</v>
          </cell>
          <cell r="K29">
            <v>0.4038691666029377</v>
          </cell>
          <cell r="L29">
            <v>0.3438133877765131</v>
          </cell>
          <cell r="M29">
            <v>-1.1313103950199381</v>
          </cell>
          <cell r="S29">
            <v>0.24421549834063175</v>
          </cell>
          <cell r="T29">
            <v>0</v>
          </cell>
          <cell r="U29">
            <v>-0.18578212098569549</v>
          </cell>
          <cell r="V29">
            <v>-0.15376637906698645</v>
          </cell>
          <cell r="W29">
            <v>-0.12648815930784169</v>
          </cell>
          <cell r="X29">
            <v>-0.10444024846152344</v>
          </cell>
          <cell r="AB29">
            <v>-0.10156312530488401</v>
          </cell>
          <cell r="AC29">
            <v>-9.4388130812793861E-2</v>
          </cell>
          <cell r="AD29">
            <v>-6.2458451407944232E-2</v>
          </cell>
          <cell r="AE29">
            <v>-5.6314571876122071E-2</v>
          </cell>
          <cell r="AF29">
            <v>-5.2878274980750435E-2</v>
          </cell>
          <cell r="AG29">
            <v>-4.9686875499094958E-2</v>
          </cell>
          <cell r="AH29">
            <v>-4.6667700315194807E-2</v>
          </cell>
          <cell r="AI29">
            <v>-4.3981032936939432E-2</v>
          </cell>
          <cell r="AJ29">
            <v>-4.1445183900878001E-2</v>
          </cell>
          <cell r="AK29">
            <v>-3.906696178738206E-2</v>
          </cell>
          <cell r="AL29">
            <v>-3.6927254881436333E-2</v>
          </cell>
          <cell r="AM29">
            <v>-3.4924214576996078E-2</v>
          </cell>
          <cell r="AN29">
            <v>-3.3096781157905965E-2</v>
          </cell>
          <cell r="AO29">
            <v>-3.1388299429317083E-2</v>
          </cell>
          <cell r="AP29">
            <v>-2.9820098435773969E-2</v>
          </cell>
        </row>
        <row r="31">
          <cell r="B31" t="str">
            <v>NPV of external debt 4/</v>
          </cell>
          <cell r="C31" t="str">
            <v>...</v>
          </cell>
          <cell r="D31" t="str">
            <v>...</v>
          </cell>
          <cell r="E31" t="str">
            <v>...</v>
          </cell>
          <cell r="F31" t="str">
            <v>...</v>
          </cell>
          <cell r="G31" t="str">
            <v>...</v>
          </cell>
          <cell r="H31" t="str">
            <v>...</v>
          </cell>
          <cell r="I31" t="str">
            <v>...</v>
          </cell>
          <cell r="J31" t="str">
            <v>...</v>
          </cell>
          <cell r="K31">
            <v>26.374736017113023</v>
          </cell>
          <cell r="L31">
            <v>23.627612052767216</v>
          </cell>
          <cell r="M31">
            <v>22.40034604803283</v>
          </cell>
          <cell r="S31">
            <v>22.051965065042801</v>
          </cell>
          <cell r="T31">
            <v>21.177390026199987</v>
          </cell>
          <cell r="U31">
            <v>20.471225472603351</v>
          </cell>
          <cell r="V31">
            <v>19.829362741571675</v>
          </cell>
          <cell r="W31">
            <v>19.139427519400375</v>
          </cell>
          <cell r="X31">
            <v>18.506152284959324</v>
          </cell>
          <cell r="AB31">
            <v>18.059835268678349</v>
          </cell>
          <cell r="AC31">
            <v>17.698198328954511</v>
          </cell>
          <cell r="AD31">
            <v>17.249014978064157</v>
          </cell>
          <cell r="AE31">
            <v>16.697905396469746</v>
          </cell>
          <cell r="AF31">
            <v>16.090237837220563</v>
          </cell>
          <cell r="AG31">
            <v>15.464488418155572</v>
          </cell>
          <cell r="AH31">
            <v>14.70090827595873</v>
          </cell>
          <cell r="AI31">
            <v>13.905007479686757</v>
          </cell>
          <cell r="AJ31">
            <v>13.094290052545416</v>
          </cell>
          <cell r="AK31">
            <v>12.278391121483676</v>
          </cell>
          <cell r="AL31">
            <v>11.434916783205805</v>
          </cell>
          <cell r="AM31">
            <v>10.606697617630413</v>
          </cell>
          <cell r="AN31">
            <v>9.8268171200729384</v>
          </cell>
          <cell r="AO31">
            <v>9.0816147633179263</v>
          </cell>
          <cell r="AP31">
            <v>8.3758264278477164</v>
          </cell>
        </row>
        <row r="32">
          <cell r="B32" t="str">
            <v xml:space="preserve">In percent of exports </v>
          </cell>
          <cell r="C32" t="str">
            <v>...</v>
          </cell>
          <cell r="D32" t="str">
            <v>...</v>
          </cell>
          <cell r="E32" t="str">
            <v>...</v>
          </cell>
          <cell r="F32" t="str">
            <v>...</v>
          </cell>
          <cell r="G32" t="str">
            <v>...</v>
          </cell>
          <cell r="H32" t="str">
            <v>...</v>
          </cell>
          <cell r="I32" t="str">
            <v>...</v>
          </cell>
          <cell r="J32" t="str">
            <v>...</v>
          </cell>
          <cell r="K32">
            <v>41.260340414895445</v>
          </cell>
          <cell r="L32">
            <v>36.781971521637189</v>
          </cell>
          <cell r="M32">
            <v>32.570947170683787</v>
          </cell>
          <cell r="S32">
            <v>31.648426820744874</v>
          </cell>
          <cell r="T32">
            <v>30.381508439594747</v>
          </cell>
          <cell r="U32">
            <v>29.814932205644336</v>
          </cell>
          <cell r="V32">
            <v>29.171829194898642</v>
          </cell>
          <cell r="W32">
            <v>28.584374602298716</v>
          </cell>
          <cell r="X32">
            <v>28.04895244330401</v>
          </cell>
          <cell r="AB32">
            <v>27.281681822602593</v>
          </cell>
          <cell r="AC32">
            <v>26.669848840023917</v>
          </cell>
          <cell r="AD32">
            <v>25.903626491168474</v>
          </cell>
          <cell r="AE32">
            <v>24.990992026655853</v>
          </cell>
          <cell r="AF32">
            <v>24.004647027636601</v>
          </cell>
          <cell r="AG32">
            <v>23.020520895980699</v>
          </cell>
          <cell r="AH32">
            <v>21.83981624544538</v>
          </cell>
          <cell r="AI32">
            <v>20.607743032498504</v>
          </cell>
          <cell r="AJ32">
            <v>19.4245318808081</v>
          </cell>
          <cell r="AK32">
            <v>18.234259720062401</v>
          </cell>
          <cell r="AL32">
            <v>16.992649366685409</v>
          </cell>
          <cell r="AM32">
            <v>15.764781873455453</v>
          </cell>
          <cell r="AN32">
            <v>14.592234502504761</v>
          </cell>
          <cell r="AO32">
            <v>13.489866009383544</v>
          </cell>
          <cell r="AP32">
            <v>12.438742837694633</v>
          </cell>
        </row>
        <row r="33">
          <cell r="B33" t="str">
            <v>NPV of PPG external debt</v>
          </cell>
          <cell r="C33" t="str">
            <v>...</v>
          </cell>
          <cell r="D33" t="str">
            <v>...</v>
          </cell>
          <cell r="E33" t="str">
            <v>...</v>
          </cell>
          <cell r="F33" t="str">
            <v>...</v>
          </cell>
          <cell r="G33" t="str">
            <v>...</v>
          </cell>
          <cell r="H33" t="str">
            <v>...</v>
          </cell>
          <cell r="I33" t="str">
            <v>...</v>
          </cell>
          <cell r="J33" t="str">
            <v>...</v>
          </cell>
          <cell r="K33">
            <v>26.374736017113023</v>
          </cell>
          <cell r="L33">
            <v>23.627612052767216</v>
          </cell>
          <cell r="M33">
            <v>22.40034604803283</v>
          </cell>
          <cell r="S33">
            <v>22.051965065042801</v>
          </cell>
          <cell r="T33">
            <v>21.177390026199987</v>
          </cell>
          <cell r="U33">
            <v>20.471225472603351</v>
          </cell>
          <cell r="V33">
            <v>19.829362741571675</v>
          </cell>
          <cell r="W33">
            <v>19.139427519400375</v>
          </cell>
          <cell r="X33">
            <v>18.506152284959324</v>
          </cell>
          <cell r="AB33">
            <v>18.059835268678349</v>
          </cell>
          <cell r="AC33">
            <v>17.698198328954511</v>
          </cell>
          <cell r="AD33">
            <v>17.249014978064157</v>
          </cell>
          <cell r="AE33">
            <v>16.697905396469746</v>
          </cell>
          <cell r="AF33">
            <v>16.090237837220563</v>
          </cell>
          <cell r="AG33">
            <v>15.464488418155572</v>
          </cell>
          <cell r="AH33">
            <v>14.70090827595873</v>
          </cell>
          <cell r="AI33">
            <v>13.905007479686757</v>
          </cell>
          <cell r="AJ33">
            <v>13.094290052545416</v>
          </cell>
          <cell r="AK33">
            <v>12.278391121483676</v>
          </cell>
          <cell r="AL33">
            <v>11.434916783205805</v>
          </cell>
          <cell r="AM33">
            <v>10.606697617630413</v>
          </cell>
          <cell r="AN33">
            <v>9.8268171200729384</v>
          </cell>
          <cell r="AO33">
            <v>9.0816147633179263</v>
          </cell>
          <cell r="AP33">
            <v>8.3758264278477164</v>
          </cell>
        </row>
        <row r="34">
          <cell r="B34" t="str">
            <v xml:space="preserve">In percent of exports </v>
          </cell>
          <cell r="C34" t="str">
            <v>...</v>
          </cell>
          <cell r="D34" t="str">
            <v>...</v>
          </cell>
          <cell r="E34" t="str">
            <v>...</v>
          </cell>
          <cell r="F34" t="str">
            <v>...</v>
          </cell>
          <cell r="G34" t="str">
            <v>...</v>
          </cell>
          <cell r="H34" t="str">
            <v>...</v>
          </cell>
          <cell r="I34" t="str">
            <v>...</v>
          </cell>
          <cell r="J34" t="str">
            <v>...</v>
          </cell>
          <cell r="K34">
            <v>41.260340414895445</v>
          </cell>
          <cell r="L34">
            <v>36.781971521637189</v>
          </cell>
          <cell r="M34">
            <v>32.570947170683787</v>
          </cell>
          <cell r="S34">
            <v>31.648426820744874</v>
          </cell>
          <cell r="T34">
            <v>30.381508439594747</v>
          </cell>
          <cell r="U34">
            <v>29.814932205644336</v>
          </cell>
          <cell r="V34">
            <v>29.171829194898642</v>
          </cell>
          <cell r="W34">
            <v>28.584374602298716</v>
          </cell>
          <cell r="X34">
            <v>28.04895244330401</v>
          </cell>
          <cell r="AB34">
            <v>27.281681822602593</v>
          </cell>
          <cell r="AC34">
            <v>26.669848840023917</v>
          </cell>
          <cell r="AD34">
            <v>25.903626491168474</v>
          </cell>
          <cell r="AE34">
            <v>24.990992026655853</v>
          </cell>
          <cell r="AF34">
            <v>24.004647027636601</v>
          </cell>
          <cell r="AG34">
            <v>23.020520895980699</v>
          </cell>
          <cell r="AH34">
            <v>21.83981624544538</v>
          </cell>
          <cell r="AI34">
            <v>20.607743032498504</v>
          </cell>
          <cell r="AJ34">
            <v>19.4245318808081</v>
          </cell>
          <cell r="AK34">
            <v>18.234259720062401</v>
          </cell>
          <cell r="AL34">
            <v>16.992649366685409</v>
          </cell>
          <cell r="AM34">
            <v>15.764781873455453</v>
          </cell>
          <cell r="AN34">
            <v>14.592234502504761</v>
          </cell>
          <cell r="AO34">
            <v>13.489866009383544</v>
          </cell>
          <cell r="AP34">
            <v>12.438742837694633</v>
          </cell>
        </row>
        <row r="35">
          <cell r="B35" t="str">
            <v>Debt service-to-exports ratio (in percent) 7/</v>
          </cell>
          <cell r="C35" t="str">
            <v>...</v>
          </cell>
          <cell r="D35" t="str">
            <v>...</v>
          </cell>
          <cell r="E35">
            <v>12.980322666595946</v>
          </cell>
          <cell r="F35">
            <v>9.0969844361728782</v>
          </cell>
          <cell r="G35">
            <v>7.3593011946015805</v>
          </cell>
          <cell r="H35">
            <v>2.8767095584159788</v>
          </cell>
          <cell r="I35">
            <v>2.5925731561334473</v>
          </cell>
          <cell r="J35">
            <v>2.5224122941234808</v>
          </cell>
          <cell r="K35">
            <v>1.4486235218531747</v>
          </cell>
          <cell r="L35">
            <v>1.2440389964834253</v>
          </cell>
          <cell r="M35">
            <v>1.0405194325477394</v>
          </cell>
          <cell r="S35">
            <v>0.77942799403829144</v>
          </cell>
          <cell r="T35">
            <v>0.8245644806100304</v>
          </cell>
          <cell r="U35">
            <v>0.86477838876724666</v>
          </cell>
          <cell r="V35">
            <v>0.92321173442319526</v>
          </cell>
          <cell r="W35">
            <v>0.93940943306417279</v>
          </cell>
          <cell r="X35">
            <v>0.97300864352676386</v>
          </cell>
          <cell r="AB35">
            <v>1.0698593662520635</v>
          </cell>
          <cell r="AC35">
            <v>1.118943554446252</v>
          </cell>
          <cell r="AD35">
            <v>1.0550937939878984</v>
          </cell>
          <cell r="AE35">
            <v>1.0255717406311331</v>
          </cell>
          <cell r="AF35">
            <v>1.0152922926556458</v>
          </cell>
          <cell r="AG35">
            <v>0.98426054466265178</v>
          </cell>
          <cell r="AH35">
            <v>1.1106795181460221</v>
          </cell>
          <cell r="AI35">
            <v>1.1230741538216364</v>
          </cell>
          <cell r="AJ35">
            <v>1.1151017738554694</v>
          </cell>
          <cell r="AK35">
            <v>1.0906130279443307</v>
          </cell>
          <cell r="AL35">
            <v>1.0733112616086768</v>
          </cell>
          <cell r="AM35">
            <v>1.0498794295044243</v>
          </cell>
          <cell r="AN35">
            <v>0.99119700340030958</v>
          </cell>
          <cell r="AO35">
            <v>0.92642815832838721</v>
          </cell>
          <cell r="AP35">
            <v>0.87575653066512271</v>
          </cell>
        </row>
        <row r="36">
          <cell r="B36" t="str">
            <v>PPG debt service-to-exports ratio (in percent) 7/</v>
          </cell>
          <cell r="C36" t="str">
            <v>...</v>
          </cell>
          <cell r="D36" t="str">
            <v>...</v>
          </cell>
          <cell r="E36">
            <v>12.980322666595946</v>
          </cell>
          <cell r="F36">
            <v>9.0969844361728782</v>
          </cell>
          <cell r="G36">
            <v>7.3593011946015805</v>
          </cell>
          <cell r="H36">
            <v>2.8767095584159788</v>
          </cell>
          <cell r="I36">
            <v>2.5925731561334473</v>
          </cell>
          <cell r="J36">
            <v>2.5224122941234808</v>
          </cell>
          <cell r="K36">
            <v>1.4486235218531747</v>
          </cell>
          <cell r="L36">
            <v>1.2440389964834253</v>
          </cell>
          <cell r="M36">
            <v>1.0405194325477394</v>
          </cell>
          <cell r="S36">
            <v>0.77942799403829144</v>
          </cell>
          <cell r="T36">
            <v>0.8245644806100304</v>
          </cell>
          <cell r="U36">
            <v>0.86477838876724666</v>
          </cell>
          <cell r="V36">
            <v>0.92321173442319526</v>
          </cell>
          <cell r="W36">
            <v>0.93940943306417279</v>
          </cell>
          <cell r="X36">
            <v>0.97300864352676386</v>
          </cell>
          <cell r="AB36">
            <v>1.0698593662520635</v>
          </cell>
          <cell r="AC36">
            <v>1.118943554446252</v>
          </cell>
          <cell r="AD36">
            <v>1.0550937939878984</v>
          </cell>
          <cell r="AE36">
            <v>1.0255717406311331</v>
          </cell>
          <cell r="AF36">
            <v>1.0152922926556458</v>
          </cell>
          <cell r="AG36">
            <v>0.98426054466265178</v>
          </cell>
          <cell r="AH36">
            <v>1.1106795181460221</v>
          </cell>
          <cell r="AI36">
            <v>1.1230741538216364</v>
          </cell>
          <cell r="AJ36">
            <v>1.1151017738554694</v>
          </cell>
          <cell r="AK36">
            <v>1.0906130279443307</v>
          </cell>
          <cell r="AL36">
            <v>1.0733112616086768</v>
          </cell>
          <cell r="AM36">
            <v>1.0498794295044243</v>
          </cell>
          <cell r="AN36">
            <v>0.99119700340030958</v>
          </cell>
          <cell r="AO36">
            <v>0.92642815832838721</v>
          </cell>
          <cell r="AP36">
            <v>0.87575653066512271</v>
          </cell>
        </row>
        <row r="37">
          <cell r="B37" t="str">
            <v>Total gross financing need (billions of U.S. dollars)</v>
          </cell>
          <cell r="C37" t="str">
            <v>...</v>
          </cell>
          <cell r="D37" t="str">
            <v>...</v>
          </cell>
          <cell r="E37" t="str">
            <v>...</v>
          </cell>
          <cell r="F37" t="str">
            <v>...</v>
          </cell>
          <cell r="G37">
            <v>8.2010003506471515E-2</v>
          </cell>
          <cell r="H37">
            <v>-5.0339379859933135E-2</v>
          </cell>
          <cell r="I37">
            <v>1.0587521140949539E-2</v>
          </cell>
          <cell r="J37">
            <v>0.1403888864586659</v>
          </cell>
          <cell r="K37">
            <v>2.693886053305344E-2</v>
          </cell>
          <cell r="L37">
            <v>-8.0337656523660039E-2</v>
          </cell>
          <cell r="M37">
            <v>-0.30259085603244867</v>
          </cell>
          <cell r="S37">
            <v>-0.35836081357636523</v>
          </cell>
          <cell r="T37">
            <v>-0.23724554845195989</v>
          </cell>
          <cell r="U37">
            <v>-0.18525864585810373</v>
          </cell>
          <cell r="V37">
            <v>-0.1868029194891139</v>
          </cell>
          <cell r="W37">
            <v>-0.18046177229341423</v>
          </cell>
          <cell r="X37">
            <v>-0.1894545394635587</v>
          </cell>
          <cell r="AB37">
            <v>-0.28067123855984999</v>
          </cell>
          <cell r="AC37">
            <v>-0.35034324457980748</v>
          </cell>
          <cell r="AD37">
            <v>-0.46239633771148964</v>
          </cell>
          <cell r="AE37">
            <v>-0.59610246671330147</v>
          </cell>
          <cell r="AF37">
            <v>-0.74815109441825045</v>
          </cell>
          <cell r="AG37">
            <v>-0.95717767807659981</v>
          </cell>
          <cell r="AH37">
            <v>-1.1208644963795764</v>
          </cell>
          <cell r="AI37">
            <v>-1.2806796814191146</v>
          </cell>
          <cell r="AJ37">
            <v>-1.4293993696135698</v>
          </cell>
          <cell r="AK37">
            <v>-1.5911864238343183</v>
          </cell>
          <cell r="AL37">
            <v>-1.7757327971493271</v>
          </cell>
          <cell r="AM37">
            <v>-1.9904992368707146</v>
          </cell>
          <cell r="AN37">
            <v>-2.2733075961140128</v>
          </cell>
          <cell r="AO37">
            <v>-2.54576723443274</v>
          </cell>
          <cell r="AP37">
            <v>-2.8008192668006173</v>
          </cell>
        </row>
        <row r="38">
          <cell r="B38" t="str">
            <v>Non-interest current account deficit that stabilizes debt ratio</v>
          </cell>
          <cell r="C38" t="str">
            <v>...</v>
          </cell>
          <cell r="D38">
            <v>-2.2173652885129833</v>
          </cell>
          <cell r="E38">
            <v>-0.84509480140328286</v>
          </cell>
          <cell r="F38">
            <v>7.0406683440991831</v>
          </cell>
          <cell r="G38">
            <v>1.7183542868883181</v>
          </cell>
          <cell r="H38">
            <v>1.0173113945739933</v>
          </cell>
          <cell r="I38">
            <v>-0.93816781265738403</v>
          </cell>
          <cell r="J38">
            <v>0.76074051197961401</v>
          </cell>
          <cell r="K38">
            <v>2.2321151533194366</v>
          </cell>
          <cell r="L38">
            <v>8.7900782981476109</v>
          </cell>
          <cell r="M38">
            <v>4.4574044737412128</v>
          </cell>
          <cell r="S38">
            <v>3.4490608769259983</v>
          </cell>
          <cell r="T38">
            <v>4.4983129940252926</v>
          </cell>
          <cell r="U38">
            <v>4.8077150382155196</v>
          </cell>
          <cell r="V38">
            <v>4.9507812747750632</v>
          </cell>
          <cell r="W38">
            <v>5.1372050095237203</v>
          </cell>
          <cell r="X38">
            <v>5.1039487860211201</v>
          </cell>
          <cell r="AB38">
            <v>4.4204690245725384</v>
          </cell>
          <cell r="AC38">
            <v>4.2028580929872037</v>
          </cell>
          <cell r="AD38">
            <v>3.8730827948119817</v>
          </cell>
          <cell r="AE38">
            <v>3.460954510247682</v>
          </cell>
          <cell r="AF38">
            <v>3.0338653901047778</v>
          </cell>
          <cell r="AG38">
            <v>2.4492600250010197</v>
          </cell>
          <cell r="AH38">
            <v>2.167874083189798</v>
          </cell>
          <cell r="AI38">
            <v>1.9444362859981252</v>
          </cell>
          <cell r="AJ38">
            <v>1.8119429150456767</v>
          </cell>
          <cell r="AK38">
            <v>1.6901786866223671</v>
          </cell>
          <cell r="AL38">
            <v>1.6050420653820474</v>
          </cell>
          <cell r="AM38">
            <v>1.4356827729227641</v>
          </cell>
          <cell r="AN38">
            <v>1.1762222736898245</v>
          </cell>
          <cell r="AO38">
            <v>1.0874077351628384</v>
          </cell>
          <cell r="AP38">
            <v>0.94572535277599956</v>
          </cell>
        </row>
        <row r="40">
          <cell r="B40" t="str">
            <v>Key macroeconomic assumptions</v>
          </cell>
        </row>
        <row r="42">
          <cell r="B42" t="str">
            <v>Real GDP growth (in percent)</v>
          </cell>
          <cell r="C42" t="str">
            <v>...</v>
          </cell>
          <cell r="D42">
            <v>5.6507451748409432</v>
          </cell>
          <cell r="E42">
            <v>4.9591073824187815</v>
          </cell>
          <cell r="F42">
            <v>12.149167677344842</v>
          </cell>
          <cell r="G42">
            <v>8.767471484060362</v>
          </cell>
          <cell r="H42">
            <v>8.0379501810754039</v>
          </cell>
          <cell r="I42">
            <v>6.5391656785691143</v>
          </cell>
          <cell r="J42">
            <v>8.5088582735268083</v>
          </cell>
          <cell r="K42">
            <v>10.018870804650625</v>
          </cell>
          <cell r="L42">
            <v>13.460932606450292</v>
          </cell>
          <cell r="M42">
            <v>10.834196432263109</v>
          </cell>
          <cell r="O42">
            <v>9.7895766422425705</v>
          </cell>
          <cell r="Q42">
            <v>2.2837511740259311</v>
          </cell>
          <cell r="S42">
            <v>9.1073265551057538</v>
          </cell>
          <cell r="T42">
            <v>7.8945170360782635</v>
          </cell>
          <cell r="U42">
            <v>7.4921831125020599</v>
          </cell>
          <cell r="V42">
            <v>7.5298038520419164</v>
          </cell>
          <cell r="W42">
            <v>7.549491613968895</v>
          </cell>
          <cell r="X42">
            <v>7.5410912719856116</v>
          </cell>
          <cell r="Z42">
            <v>7.8524022402804166</v>
          </cell>
          <cell r="AB42">
            <v>6.5033734599060145</v>
          </cell>
          <cell r="AC42">
            <v>6.4825871950651592</v>
          </cell>
          <cell r="AD42">
            <v>6.5457140913492529</v>
          </cell>
          <cell r="AE42">
            <v>6.490470313498875</v>
          </cell>
          <cell r="AF42">
            <v>6.5459986260672176</v>
          </cell>
          <cell r="AG42">
            <v>6.4749435804234645</v>
          </cell>
          <cell r="AH42">
            <v>6.5240222074597565</v>
          </cell>
          <cell r="AI42">
            <v>6.5068115513513325</v>
          </cell>
          <cell r="AJ42">
            <v>6.4857810449675091</v>
          </cell>
          <cell r="AK42">
            <v>6.5304217587429658</v>
          </cell>
          <cell r="AL42">
            <v>6.5056569715979284</v>
          </cell>
          <cell r="AM42">
            <v>6.4788867629072211</v>
          </cell>
          <cell r="AN42">
            <v>6.3805021852374244</v>
          </cell>
          <cell r="AO42">
            <v>6.4939099525659794</v>
          </cell>
          <cell r="AP42">
            <v>6.4668594661367651</v>
          </cell>
          <cell r="AR42">
            <v>6.4943959444851247</v>
          </cell>
        </row>
        <row r="43">
          <cell r="B43" t="str">
            <v>GDP deflator in US dollar terms (change in percent)</v>
          </cell>
          <cell r="C43" t="str">
            <v>...</v>
          </cell>
          <cell r="D43">
            <v>-7.9228233317308767</v>
          </cell>
          <cell r="E43">
            <v>-12.644342214059289</v>
          </cell>
          <cell r="F43">
            <v>0.72424877103427487</v>
          </cell>
          <cell r="G43">
            <v>-4.2383138423844553</v>
          </cell>
          <cell r="H43">
            <v>0.82864829379152294</v>
          </cell>
          <cell r="I43">
            <v>0.87218220962459458</v>
          </cell>
          <cell r="J43">
            <v>0.20062100616777823</v>
          </cell>
          <cell r="K43">
            <v>3.7452923834617513</v>
          </cell>
          <cell r="L43">
            <v>4.1314176701075178</v>
          </cell>
          <cell r="M43">
            <v>4.3662118512773462</v>
          </cell>
          <cell r="O43">
            <v>1.3287885428850412</v>
          </cell>
          <cell r="Q43">
            <v>2.8286708160170244</v>
          </cell>
          <cell r="S43">
            <v>5.6178922321952651</v>
          </cell>
          <cell r="T43">
            <v>3.8740347295423749</v>
          </cell>
          <cell r="U43">
            <v>3.5322538700215178</v>
          </cell>
          <cell r="V43">
            <v>3.4850501651882748</v>
          </cell>
          <cell r="W43">
            <v>3.6005289629637671</v>
          </cell>
          <cell r="X43">
            <v>3.700104248094549</v>
          </cell>
          <cell r="Z43">
            <v>3.9683107013342913</v>
          </cell>
          <cell r="AB43">
            <v>3.1416643641792419</v>
          </cell>
          <cell r="AC43">
            <v>2.9462398228411679</v>
          </cell>
          <cell r="AD43">
            <v>2.9520988635631351</v>
          </cell>
          <cell r="AE43">
            <v>2.9617926702417474</v>
          </cell>
          <cell r="AF43">
            <v>2.9676844509194611</v>
          </cell>
          <cell r="AG43">
            <v>2.9771249444380921</v>
          </cell>
          <cell r="AH43">
            <v>2.9828930590129588</v>
          </cell>
          <cell r="AI43">
            <v>2.9902905634512589</v>
          </cell>
          <cell r="AJ43">
            <v>2.9974811963248582</v>
          </cell>
          <cell r="AK43">
            <v>3.0030469731100462</v>
          </cell>
          <cell r="AL43">
            <v>3.0099442036880086</v>
          </cell>
          <cell r="AM43">
            <v>3.0165824874306857</v>
          </cell>
          <cell r="AN43">
            <v>3.0240506228426112</v>
          </cell>
          <cell r="AO43">
            <v>3.0279447429697903</v>
          </cell>
          <cell r="AP43">
            <v>3.0339724690699343</v>
          </cell>
          <cell r="AR43">
            <v>3.0021874289388668</v>
          </cell>
        </row>
        <row r="44">
          <cell r="B44" t="str">
            <v>Effective interest rate (percent) 5/</v>
          </cell>
          <cell r="C44" t="str">
            <v>...</v>
          </cell>
          <cell r="D44">
            <v>0.78304947935928415</v>
          </cell>
          <cell r="E44">
            <v>1.2333327957038307</v>
          </cell>
          <cell r="F44">
            <v>1.154868226143297</v>
          </cell>
          <cell r="G44">
            <v>1.2003850921256201</v>
          </cell>
          <cell r="H44">
            <v>1.1731995214833546</v>
          </cell>
          <cell r="I44">
            <v>1.1683070821142272</v>
          </cell>
          <cell r="J44">
            <v>1.1288839638345403</v>
          </cell>
          <cell r="K44">
            <v>1.081881634398032</v>
          </cell>
          <cell r="L44">
            <v>1.0235789915537876</v>
          </cell>
          <cell r="M44">
            <v>1.199009304569344</v>
          </cell>
          <cell r="O44">
            <v>1.1412642270277753</v>
          </cell>
          <cell r="Q44">
            <v>6.1290172106670204E-2</v>
          </cell>
          <cell r="S44">
            <v>0.95056670991084735</v>
          </cell>
          <cell r="T44">
            <v>0.96467423734589619</v>
          </cell>
          <cell r="U44">
            <v>0.96810589065850061</v>
          </cell>
          <cell r="V44">
            <v>0.97339730543498648</v>
          </cell>
          <cell r="W44">
            <v>1.0251950504228355</v>
          </cell>
          <cell r="X44">
            <v>1.0807799690217823</v>
          </cell>
          <cell r="Z44">
            <v>0.99378652713247473</v>
          </cell>
          <cell r="AB44">
            <v>1.1231625765659403</v>
          </cell>
          <cell r="AC44">
            <v>1.2178442101894449</v>
          </cell>
          <cell r="AD44">
            <v>1.30491720708235</v>
          </cell>
          <cell r="AE44">
            <v>1.3958624556684374</v>
          </cell>
          <cell r="AF44">
            <v>1.5023371863029749</v>
          </cell>
          <cell r="AG44">
            <v>1.5820685047039862</v>
          </cell>
          <cell r="AH44">
            <v>1.6546941021711752</v>
          </cell>
          <cell r="AI44">
            <v>1.7339262526041157</v>
          </cell>
          <cell r="AJ44">
            <v>1.8197076021581085</v>
          </cell>
          <cell r="AK44">
            <v>1.8915293328757548</v>
          </cell>
          <cell r="AL44">
            <v>1.932263341618226</v>
          </cell>
          <cell r="AM44">
            <v>1.9711954372653364</v>
          </cell>
          <cell r="AN44">
            <v>2.0072063227776438</v>
          </cell>
          <cell r="AO44">
            <v>2.042370997184586</v>
          </cell>
          <cell r="AP44">
            <v>2.0871154814524857</v>
          </cell>
          <cell r="AR44">
            <v>1.684413400708038</v>
          </cell>
        </row>
        <row r="45">
          <cell r="B45" t="str">
            <v>Growth of exports of G&amp;S (US dollar terms, in percent)</v>
          </cell>
          <cell r="C45" t="str">
            <v>...</v>
          </cell>
          <cell r="D45" t="str">
            <v>...</v>
          </cell>
          <cell r="E45" t="str">
            <v>...</v>
          </cell>
          <cell r="F45">
            <v>45.431969356800472</v>
          </cell>
          <cell r="G45">
            <v>28.175536123962573</v>
          </cell>
          <cell r="H45">
            <v>14.80238418686306</v>
          </cell>
          <cell r="I45">
            <v>13.274363274904921</v>
          </cell>
          <cell r="J45">
            <v>11.03637035346885</v>
          </cell>
          <cell r="K45">
            <v>28.714050103809875</v>
          </cell>
          <cell r="L45">
            <v>18.72922771859664</v>
          </cell>
          <cell r="M45">
            <v>23.843497609742471</v>
          </cell>
          <cell r="O45">
            <v>23.000924841018609</v>
          </cell>
          <cell r="Q45">
            <v>11.253558918252057</v>
          </cell>
          <cell r="S45">
            <v>16.751438459123548</v>
          </cell>
          <cell r="T45">
            <v>12.117733554241905</v>
          </cell>
          <cell r="U45">
            <v>9.6224401366952641</v>
          </cell>
          <cell r="V45">
            <v>10.164469648274533</v>
          </cell>
          <cell r="W45">
            <v>9.7552966564608425</v>
          </cell>
          <cell r="X45">
            <v>9.8886578178876583</v>
          </cell>
          <cell r="Z45">
            <v>11.383339378780626</v>
          </cell>
          <cell r="AB45">
            <v>10.2149882942544</v>
          </cell>
          <cell r="AC45">
            <v>9.8891821863128282</v>
          </cell>
          <cell r="AD45">
            <v>10.069353601866071</v>
          </cell>
          <cell r="AE45">
            <v>10.01745917051764</v>
          </cell>
          <cell r="AF45">
            <v>10.059295805166668</v>
          </cell>
          <cell r="AG45">
            <v>9.8857693060241836</v>
          </cell>
          <cell r="AH45">
            <v>9.922708583123697</v>
          </cell>
          <cell r="AI45">
            <v>9.9560868503225208</v>
          </cell>
          <cell r="AJ45">
            <v>9.5743299797238723</v>
          </cell>
          <cell r="AK45">
            <v>9.6088572700182127</v>
          </cell>
          <cell r="AL45">
            <v>9.6403498827049905</v>
          </cell>
          <cell r="AM45">
            <v>9.6707844157868816</v>
          </cell>
          <cell r="AN45">
            <v>9.698201897957448</v>
          </cell>
          <cell r="AO45">
            <v>9.6842259965559396</v>
          </cell>
          <cell r="AP45">
            <v>9.7212200550452756</v>
          </cell>
          <cell r="AR45">
            <v>9.8408542196920425</v>
          </cell>
        </row>
        <row r="46">
          <cell r="B46" t="str">
            <v>Growth of imports of G&amp;S (US dollar terms, in percent)</v>
          </cell>
          <cell r="C46" t="str">
            <v>...</v>
          </cell>
          <cell r="D46" t="str">
            <v>...</v>
          </cell>
          <cell r="E46" t="str">
            <v>...</v>
          </cell>
          <cell r="F46">
            <v>35.870461977834431</v>
          </cell>
          <cell r="G46">
            <v>20.158003676889003</v>
          </cell>
          <cell r="H46">
            <v>7.8669817658756358</v>
          </cell>
          <cell r="I46">
            <v>12.073783520159221</v>
          </cell>
          <cell r="J46">
            <v>13.373864273906676</v>
          </cell>
          <cell r="K46">
            <v>21.982974299386292</v>
          </cell>
          <cell r="L46">
            <v>20.904394436468209</v>
          </cell>
          <cell r="M46">
            <v>21.075260740253587</v>
          </cell>
          <cell r="O46">
            <v>19.163215586346631</v>
          </cell>
          <cell r="Q46">
            <v>8.5032924644861581</v>
          </cell>
          <cell r="S46">
            <v>15.489828635388037</v>
          </cell>
          <cell r="T46">
            <v>13.412189796196095</v>
          </cell>
          <cell r="U46">
            <v>10.266452897106282</v>
          </cell>
          <cell r="V46">
            <v>9.4720959545063543</v>
          </cell>
          <cell r="W46">
            <v>9.1240371725602287</v>
          </cell>
          <cell r="X46">
            <v>9.2065479065093658</v>
          </cell>
          <cell r="Z46">
            <v>11.161858727044395</v>
          </cell>
          <cell r="AB46">
            <v>8.6362831431841194</v>
          </cell>
          <cell r="AC46">
            <v>8.6172079321499275</v>
          </cell>
          <cell r="AD46">
            <v>8.7424163805336583</v>
          </cell>
          <cell r="AE46">
            <v>8.6808486403416651</v>
          </cell>
          <cell r="AF46">
            <v>8.7379205776520799</v>
          </cell>
          <cell r="AG46">
            <v>8.4692159428172875</v>
          </cell>
          <cell r="AH46">
            <v>8.8658120587014277</v>
          </cell>
          <cell r="AI46">
            <v>9.215297048201144</v>
          </cell>
          <cell r="AJ46">
            <v>9.0760405964046988</v>
          </cell>
          <cell r="AK46">
            <v>9.1611401187315025</v>
          </cell>
          <cell r="AL46">
            <v>9.1812033197815168</v>
          </cell>
          <cell r="AM46">
            <v>9.1992311032585761</v>
          </cell>
          <cell r="AN46">
            <v>9.1510682116825226</v>
          </cell>
          <cell r="AO46">
            <v>9.3086169225787394</v>
          </cell>
          <cell r="AP46">
            <v>9.326844398950751</v>
          </cell>
          <cell r="AR46">
            <v>8.957943092997974</v>
          </cell>
        </row>
        <row r="47">
          <cell r="B47" t="str">
            <v>Grant element of new public sector borrowing  (in percent)</v>
          </cell>
          <cell r="I47" t="str">
            <v>...</v>
          </cell>
          <cell r="J47" t="str">
            <v>...</v>
          </cell>
          <cell r="K47" t="str">
            <v>...</v>
          </cell>
          <cell r="L47" t="str">
            <v>...</v>
          </cell>
          <cell r="M47" t="str">
            <v>...</v>
          </cell>
          <cell r="O47" t="str">
            <v>...</v>
          </cell>
          <cell r="Q47" t="str">
            <v>...</v>
          </cell>
          <cell r="S47">
            <v>43.202272386820368</v>
          </cell>
          <cell r="T47">
            <v>40.777718884296512</v>
          </cell>
          <cell r="U47">
            <v>43.092697725895931</v>
          </cell>
          <cell r="V47">
            <v>37.896914873787701</v>
          </cell>
          <cell r="W47">
            <v>36.335103107616689</v>
          </cell>
          <cell r="X47">
            <v>35.229535722682961</v>
          </cell>
          <cell r="Z47">
            <v>39.42237378351669</v>
          </cell>
          <cell r="AB47">
            <v>33.975050566250047</v>
          </cell>
          <cell r="AC47">
            <v>32.804042970985982</v>
          </cell>
          <cell r="AD47">
            <v>31.793699696515951</v>
          </cell>
          <cell r="AE47">
            <v>30.709343062493431</v>
          </cell>
          <cell r="AF47">
            <v>30.277679830526758</v>
          </cell>
          <cell r="AG47">
            <v>29.916870243542746</v>
          </cell>
          <cell r="AH47">
            <v>29.916870243542746</v>
          </cell>
          <cell r="AI47">
            <v>29.916870243542746</v>
          </cell>
          <cell r="AJ47">
            <v>29.916870243542746</v>
          </cell>
          <cell r="AK47">
            <v>29.916870243542746</v>
          </cell>
          <cell r="AL47">
            <v>29.916870243542746</v>
          </cell>
          <cell r="AM47">
            <v>29.916870243542746</v>
          </cell>
          <cell r="AN47">
            <v>29.916870243542746</v>
          </cell>
          <cell r="AO47">
            <v>29.916870243542746</v>
          </cell>
          <cell r="AP47">
            <v>29.916870243542746</v>
          </cell>
          <cell r="AR47">
            <v>30.581901237479975</v>
          </cell>
        </row>
        <row r="49">
          <cell r="B49" t="str">
            <v>Memorandum item:</v>
          </cell>
        </row>
        <row r="50">
          <cell r="B50" t="str">
            <v xml:space="preserve">Nominal GDP (billions of US dollars)  </v>
          </cell>
          <cell r="C50">
            <v>3.4813348157358135</v>
          </cell>
          <cell r="D50">
            <v>3.3866502820803981</v>
          </cell>
          <cell r="E50">
            <v>3.1051423826375188</v>
          </cell>
          <cell r="F50">
            <v>3.5076125137876284</v>
          </cell>
          <cell r="G50">
            <v>3.6534437729173335</v>
          </cell>
          <cell r="H50">
            <v>3.9798133878395809</v>
          </cell>
          <cell r="I50">
            <v>4.2770410277822588</v>
          </cell>
          <cell r="J50">
            <v>4.6502791446110487</v>
          </cell>
          <cell r="K50">
            <v>5.3078006764688856</v>
          </cell>
          <cell r="L50">
            <v>6.2710856946079909</v>
          </cell>
          <cell r="M50">
            <v>7.2539813166441975</v>
          </cell>
          <cell r="S50">
            <v>8.3592601911649016</v>
          </cell>
          <cell r="T50">
            <v>9.3685897087115908</v>
          </cell>
          <cell r="U50">
            <v>10.42621728741155</v>
          </cell>
          <cell r="V50">
            <v>11.602010113798757</v>
          </cell>
          <cell r="W50">
            <v>12.927173402074889</v>
          </cell>
          <cell r="X50">
            <v>14.416412703654537</v>
          </cell>
          <cell r="AB50">
            <v>15.83633593524706</v>
          </cell>
          <cell r="AC50">
            <v>17.359762880838613</v>
          </cell>
          <cell r="AD50">
            <v>19.042105991623679</v>
          </cell>
          <cell r="AE50">
            <v>20.878621381803686</v>
          </cell>
          <cell r="AF50">
            <v>22.90550701775598</v>
          </cell>
          <cell r="AG50">
            <v>25.114705532510879</v>
          </cell>
          <cell r="AH50">
            <v>27.551213680558654</v>
          </cell>
          <cell r="AI50">
            <v>30.221387682689592</v>
          </cell>
          <cell r="AJ50">
            <v>33.146114549716799</v>
          </cell>
          <cell r="AK50">
            <v>36.371092402643562</v>
          </cell>
          <cell r="AL50">
            <v>39.903241151640529</v>
          </cell>
          <cell r="AM50">
            <v>43.770228424045392</v>
          </cell>
          <cell r="AN50">
            <v>47.971077158100542</v>
          </cell>
          <cell r="AO50">
            <v>52.633139911824806</v>
          </cell>
          <cell r="AP50">
            <v>57.736993737522361</v>
          </cell>
        </row>
        <row r="52">
          <cell r="B52" t="str">
            <v>Source: Staff simulations.</v>
          </cell>
        </row>
        <row r="54">
          <cell r="B54" t="str">
            <v>1/ Includes both public and private sector external debt.</v>
          </cell>
        </row>
        <row r="55">
          <cell r="B55" t="str">
            <v xml:space="preserve">2/ Derived as [r - g - r(1+g)]/(1+g+r+gr) times previous period debt ratio, with r = nominal interest rate; g = real GDP growth rate, and r = growth rate of GDP deflator in U.S. dollar terms. </v>
          </cell>
        </row>
        <row r="56">
          <cell r="B56" t="str">
            <v>3/ Includes exceptional financing (i.e., changes in arrears and debt relief); changes in gross foreign assets; and valuation adjustments. For projections also includes contribution from price and exchange rate changes.</v>
          </cell>
        </row>
        <row r="57">
          <cell r="B57" t="str">
            <v>4/ Assumes that NPV of private sector debt is equivalent to its face value.</v>
          </cell>
        </row>
        <row r="58">
          <cell r="B58" t="str">
            <v xml:space="preserve">5/ Current-year interest payments divided by previous period debt stock.  </v>
          </cell>
        </row>
        <row r="59">
          <cell r="B59" t="str">
            <v>6/ Historical averages and standard deviations are generally derived over the past 8 years, since the consistent balance of payments data are only available since 1999.</v>
          </cell>
        </row>
        <row r="60">
          <cell r="B60" t="str">
            <v>7/ Debt services are cash basis until 2006.</v>
          </cell>
        </row>
      </sheetData>
      <sheetData sheetId="5">
        <row r="1">
          <cell r="A1" t="str">
            <v>Table A4. Cambodia: Sensitivity Analyses for Key Indicators of Public and Publicly Guaranteed External Debt, 2007-27</v>
          </cell>
        </row>
        <row r="2">
          <cell r="A2" t="str">
            <v>(In percent)</v>
          </cell>
        </row>
        <row r="4">
          <cell r="B4" t="str">
            <v>Estimate</v>
          </cell>
          <cell r="C4" t="str">
            <v>Projections</v>
          </cell>
        </row>
        <row r="5">
          <cell r="B5">
            <v>2007</v>
          </cell>
          <cell r="C5">
            <v>2008</v>
          </cell>
          <cell r="D5">
            <v>2009</v>
          </cell>
          <cell r="E5">
            <v>2010</v>
          </cell>
          <cell r="F5">
            <v>2011</v>
          </cell>
          <cell r="G5">
            <v>2012</v>
          </cell>
          <cell r="H5">
            <v>2013</v>
          </cell>
          <cell r="I5">
            <v>2014</v>
          </cell>
          <cell r="J5">
            <v>2015</v>
          </cell>
          <cell r="K5">
            <v>2016</v>
          </cell>
          <cell r="L5">
            <v>2017</v>
          </cell>
          <cell r="M5">
            <v>2018</v>
          </cell>
          <cell r="N5">
            <v>2019</v>
          </cell>
          <cell r="O5">
            <v>2020</v>
          </cell>
          <cell r="P5">
            <v>2021</v>
          </cell>
          <cell r="Q5">
            <v>2022</v>
          </cell>
          <cell r="R5">
            <v>2023</v>
          </cell>
          <cell r="S5">
            <v>2024</v>
          </cell>
          <cell r="T5">
            <v>2025</v>
          </cell>
          <cell r="U5">
            <v>2026</v>
          </cell>
          <cell r="V5">
            <v>2027</v>
          </cell>
        </row>
        <row r="8">
          <cell r="A8" t="str">
            <v xml:space="preserve">NPV of debt-to-GDP ratio </v>
          </cell>
        </row>
        <row r="10">
          <cell r="A10" t="str">
            <v>Baseline</v>
          </cell>
          <cell r="B10">
            <v>22.051965065042801</v>
          </cell>
          <cell r="C10">
            <v>21.177390026199987</v>
          </cell>
          <cell r="D10">
            <v>20.471225472603351</v>
          </cell>
          <cell r="E10">
            <v>19.829362741571675</v>
          </cell>
          <cell r="F10">
            <v>19.139427519400375</v>
          </cell>
          <cell r="G10">
            <v>18.506152284959324</v>
          </cell>
          <cell r="H10">
            <v>18.059835268678349</v>
          </cell>
          <cell r="I10">
            <v>17.698198328954511</v>
          </cell>
          <cell r="J10">
            <v>17.249014978064157</v>
          </cell>
          <cell r="K10">
            <v>16.697905396469746</v>
          </cell>
          <cell r="L10">
            <v>16.090237837220563</v>
          </cell>
          <cell r="M10">
            <v>15.464488418155572</v>
          </cell>
          <cell r="N10">
            <v>14.70090827595873</v>
          </cell>
          <cell r="O10">
            <v>13.905007479686757</v>
          </cell>
          <cell r="P10">
            <v>13.094290052545416</v>
          </cell>
          <cell r="Q10">
            <v>12.278391121483676</v>
          </cell>
          <cell r="R10">
            <v>11.434916783205805</v>
          </cell>
          <cell r="S10">
            <v>10.606697617630413</v>
          </cell>
          <cell r="T10">
            <v>9.8268171200729384</v>
          </cell>
          <cell r="U10">
            <v>9.0816147633179263</v>
          </cell>
          <cell r="V10">
            <v>8.3758264278477164</v>
          </cell>
        </row>
        <row r="12">
          <cell r="A12" t="str">
            <v>A. Alternative Scenarios</v>
          </cell>
        </row>
        <row r="14">
          <cell r="A14" t="str">
            <v>A1. Key variables at their historical averages in 2007-26 1/</v>
          </cell>
          <cell r="B14">
            <v>22.051965065042797</v>
          </cell>
          <cell r="C14">
            <v>21.164046960083567</v>
          </cell>
          <cell r="D14">
            <v>20.312169703674208</v>
          </cell>
          <cell r="E14">
            <v>19.54045834595194</v>
          </cell>
          <cell r="F14">
            <v>18.760682295691641</v>
          </cell>
          <cell r="G14">
            <v>18.063331400555256</v>
          </cell>
          <cell r="H14">
            <v>17.299543975719818</v>
          </cell>
          <cell r="I14">
            <v>16.608162928337933</v>
          </cell>
          <cell r="J14">
            <v>15.871383555847936</v>
          </cell>
          <cell r="K14">
            <v>15.060492431180636</v>
          </cell>
          <cell r="L14">
            <v>14.234182241450114</v>
          </cell>
          <cell r="M14">
            <v>13.410724591211256</v>
          </cell>
          <cell r="N14">
            <v>12.492052273643301</v>
          </cell>
          <cell r="O14">
            <v>11.570235687656643</v>
          </cell>
          <cell r="P14">
            <v>10.661123632790845</v>
          </cell>
          <cell r="Q14">
            <v>9.78046230426901</v>
          </cell>
          <cell r="R14">
            <v>8.8942115668459376</v>
          </cell>
          <cell r="S14">
            <v>8.0452799363335128</v>
          </cell>
          <cell r="T14">
            <v>7.2553869644808175</v>
          </cell>
          <cell r="U14">
            <v>6.5161874464169349</v>
          </cell>
          <cell r="V14">
            <v>5.8414190993604276</v>
          </cell>
        </row>
        <row r="15">
          <cell r="A15" t="str">
            <v>A2. New public sector loans on less favorable terms in 2007-26 2/</v>
          </cell>
          <cell r="B15">
            <v>22.051965065042797</v>
          </cell>
          <cell r="C15">
            <v>21.693792024543242</v>
          </cell>
          <cell r="D15">
            <v>21.501311053063414</v>
          </cell>
          <cell r="E15">
            <v>21.270811850459403</v>
          </cell>
          <cell r="F15">
            <v>20.92731724604511</v>
          </cell>
          <cell r="G15">
            <v>20.594137020669269</v>
          </cell>
          <cell r="H15">
            <v>20.42624059520347</v>
          </cell>
          <cell r="I15">
            <v>20.301754446023804</v>
          </cell>
          <cell r="J15">
            <v>20.043823506408753</v>
          </cell>
          <cell r="K15">
            <v>19.647287184524568</v>
          </cell>
          <cell r="L15">
            <v>19.164562403200623</v>
          </cell>
          <cell r="M15">
            <v>18.635900436169734</v>
          </cell>
          <cell r="N15">
            <v>17.940965214662285</v>
          </cell>
          <cell r="O15">
            <v>17.192968723100392</v>
          </cell>
          <cell r="P15">
            <v>16.409981857957604</v>
          </cell>
          <cell r="Q15">
            <v>15.602383989037417</v>
          </cell>
          <cell r="R15">
            <v>14.743901109201863</v>
          </cell>
          <cell r="S15">
            <v>13.888918809733058</v>
          </cell>
          <cell r="T15">
            <v>13.074463708501179</v>
          </cell>
          <cell r="U15">
            <v>12.282188497504817</v>
          </cell>
          <cell r="V15">
            <v>11.523974731704119</v>
          </cell>
        </row>
        <row r="16">
          <cell r="A16" t="str">
            <v>A3. Oil scenario</v>
          </cell>
          <cell r="B16">
            <v>22.166300748845654</v>
          </cell>
          <cell r="C16">
            <v>21.629406190699623</v>
          </cell>
          <cell r="D16">
            <v>21.067003989141046</v>
          </cell>
          <cell r="E16">
            <v>20.181993959223444</v>
          </cell>
          <cell r="F16">
            <v>18.630379531808906</v>
          </cell>
          <cell r="G16">
            <v>17.422792029342812</v>
          </cell>
          <cell r="H16">
            <v>15.95727895544222</v>
          </cell>
          <cell r="I16">
            <v>14.595382951862662</v>
          </cell>
          <cell r="J16">
            <v>13.514327130553513</v>
          </cell>
          <cell r="K16">
            <v>12.367108044302583</v>
          </cell>
          <cell r="L16">
            <v>11.103754409436915</v>
          </cell>
          <cell r="M16">
            <v>10.0366921227942</v>
          </cell>
          <cell r="N16">
            <v>9.1043231278627008</v>
          </cell>
          <cell r="O16">
            <v>8.1619420261701343</v>
          </cell>
          <cell r="P16">
            <v>7.2955061181168848</v>
          </cell>
          <cell r="Q16">
            <v>6.5028993876783154</v>
          </cell>
          <cell r="R16">
            <v>5.7886497109688078</v>
          </cell>
          <cell r="S16">
            <v>5.1271896343866983</v>
          </cell>
          <cell r="T16">
            <v>4.5586061751170117</v>
          </cell>
          <cell r="U16">
            <v>4.0246066321543639</v>
          </cell>
          <cell r="V16">
            <v>3.5653973587329677</v>
          </cell>
        </row>
        <row r="17">
          <cell r="A17" t="str">
            <v>A4. Debt Rescheduling with the US and Russia in 2007</v>
          </cell>
          <cell r="B17">
            <v>19.259013864829676</v>
          </cell>
          <cell r="C17">
            <v>18.544338237689672</v>
          </cell>
          <cell r="D17">
            <v>17.981733149085407</v>
          </cell>
          <cell r="E17">
            <v>17.483455652070756</v>
          </cell>
          <cell r="F17">
            <v>16.938118472812683</v>
          </cell>
          <cell r="G17">
            <v>16.432086818820068</v>
          </cell>
          <cell r="H17">
            <v>16.04105281915664</v>
          </cell>
          <cell r="I17">
            <v>15.711843242333913</v>
          </cell>
          <cell r="J17">
            <v>15.32157041578771</v>
          </cell>
          <cell r="K17">
            <v>14.825550197155611</v>
          </cell>
          <cell r="L17">
            <v>14.268988642013701</v>
          </cell>
          <cell r="M17">
            <v>13.688669848189848</v>
          </cell>
          <cell r="N17">
            <v>12.962391763581863</v>
          </cell>
          <cell r="O17">
            <v>12.200197120486909</v>
          </cell>
          <cell r="P17">
            <v>11.419722444663725</v>
          </cell>
          <cell r="Q17">
            <v>10.631927823334204</v>
          </cell>
          <cell r="R17">
            <v>9.8131332608903925</v>
          </cell>
          <cell r="S17">
            <v>9.0067877621916619</v>
          </cell>
          <cell r="T17">
            <v>8.244051896562727</v>
          </cell>
          <cell r="U17">
            <v>7.5149537260253725</v>
          </cell>
          <cell r="V17">
            <v>6.8232019255604399</v>
          </cell>
        </row>
        <row r="18">
          <cell r="A18" t="str">
            <v>A5. 70% discount on the Russian Debt not applied</v>
          </cell>
          <cell r="B18">
            <v>34.770228448205252</v>
          </cell>
          <cell r="C18">
            <v>32.545986567329606</v>
          </cell>
          <cell r="D18">
            <v>30.698415867246446</v>
          </cell>
          <cell r="E18">
            <v>29.02573850605917</v>
          </cell>
          <cell r="F18">
            <v>27.394967905460636</v>
          </cell>
          <cell r="G18">
            <v>25.9088816804198</v>
          </cell>
          <cell r="H18">
            <v>24.798818486437952</v>
          </cell>
          <cell r="I18">
            <v>23.845793940195822</v>
          </cell>
          <cell r="J18">
            <v>22.853479218804026</v>
          </cell>
          <cell r="K18">
            <v>21.809392412151897</v>
          </cell>
          <cell r="L18">
            <v>20.749414428059833</v>
          </cell>
          <cell r="M18">
            <v>19.713823611844532</v>
          </cell>
          <cell r="N18">
            <v>18.574450956720565</v>
          </cell>
          <cell r="O18">
            <v>17.436308001653241</v>
          </cell>
          <cell r="P18">
            <v>16.313997808589029</v>
          </cell>
          <cell r="Q18">
            <v>15.21261154348773</v>
          </cell>
          <cell r="R18">
            <v>14.109406348924846</v>
          </cell>
          <cell r="S18">
            <v>13.044902898729784</v>
          </cell>
          <cell r="T18">
            <v>12.051507671563131</v>
          </cell>
          <cell r="U18">
            <v>11.109249866927941</v>
          </cell>
          <cell r="V18">
            <v>10.224221974446415</v>
          </cell>
        </row>
        <row r="20">
          <cell r="A20" t="str">
            <v>B. Bound Tests</v>
          </cell>
        </row>
        <row r="22">
          <cell r="A22" t="str">
            <v>B1. Real GDP growth at baseline minus one standard deviation in 2007-08</v>
          </cell>
          <cell r="B22">
            <v>22.051965065042797</v>
          </cell>
          <cell r="C22">
            <v>21.665958696790877</v>
          </cell>
          <cell r="D22">
            <v>21.428525894231548</v>
          </cell>
          <cell r="E22">
            <v>20.75664759506174</v>
          </cell>
          <cell r="F22">
            <v>20.034448780270413</v>
          </cell>
          <cell r="G22">
            <v>19.371559556684044</v>
          </cell>
          <cell r="H22">
            <v>18.904371319555185</v>
          </cell>
          <cell r="I22">
            <v>18.525823072038012</v>
          </cell>
          <cell r="J22">
            <v>18.055634461263676</v>
          </cell>
          <cell r="K22">
            <v>17.478753221029201</v>
          </cell>
          <cell r="L22">
            <v>16.842669169984866</v>
          </cell>
          <cell r="M22">
            <v>16.18765769313509</v>
          </cell>
          <cell r="N22">
            <v>15.388370084716929</v>
          </cell>
          <cell r="O22">
            <v>14.555250404364717</v>
          </cell>
          <cell r="P22">
            <v>13.706621219773266</v>
          </cell>
          <cell r="Q22">
            <v>12.852568227453357</v>
          </cell>
          <cell r="R22">
            <v>11.969650313081496</v>
          </cell>
          <cell r="S22">
            <v>11.102700952410219</v>
          </cell>
          <cell r="T22">
            <v>10.286350731526683</v>
          </cell>
          <cell r="U22">
            <v>9.5063003129751404</v>
          </cell>
          <cell r="V22">
            <v>8.7675070422591102</v>
          </cell>
        </row>
        <row r="23">
          <cell r="A23" t="str">
            <v>B2. Export value growth at baseline minus one standard deviation in 2007-08 3/</v>
          </cell>
          <cell r="B23">
            <v>22.051965065042797</v>
          </cell>
          <cell r="C23">
            <v>24.012992392341435</v>
          </cell>
          <cell r="D23">
            <v>28.596391118948901</v>
          </cell>
          <cell r="E23">
            <v>27.418074603915233</v>
          </cell>
          <cell r="F23">
            <v>26.21911064213775</v>
          </cell>
          <cell r="G23">
            <v>25.106237847897784</v>
          </cell>
          <cell r="H23">
            <v>24.307449629384053</v>
          </cell>
          <cell r="I23">
            <v>23.625533853038085</v>
          </cell>
          <cell r="J23">
            <v>22.869766371890581</v>
          </cell>
          <cell r="K23">
            <v>22.031066319560804</v>
          </cell>
          <cell r="L23">
            <v>21.066370121547322</v>
          </cell>
          <cell r="M23">
            <v>19.950023527162379</v>
          </cell>
          <cell r="N23">
            <v>18.735071287090062</v>
          </cell>
          <cell r="O23">
            <v>17.526612708257552</v>
          </cell>
          <cell r="P23">
            <v>16.339117542899224</v>
          </cell>
          <cell r="Q23">
            <v>15.177533425199158</v>
          </cell>
          <cell r="R23">
            <v>14.018977862337461</v>
          </cell>
          <cell r="S23">
            <v>12.903760161188661</v>
          </cell>
          <cell r="T23">
            <v>11.863943564124574</v>
          </cell>
          <cell r="U23">
            <v>10.879700135519149</v>
          </cell>
          <cell r="V23">
            <v>9.9567413949555448</v>
          </cell>
        </row>
        <row r="24">
          <cell r="A24" t="str">
            <v>B3. US dollar GDP deflator at baseline minus one standard deviation in 2007-08</v>
          </cell>
          <cell r="B24">
            <v>22.051965065042797</v>
          </cell>
          <cell r="C24">
            <v>21.574782664073624</v>
          </cell>
          <cell r="D24">
            <v>21.248033109953575</v>
          </cell>
          <cell r="E24">
            <v>20.581814051438567</v>
          </cell>
          <cell r="F24">
            <v>19.86569832773467</v>
          </cell>
          <cell r="G24">
            <v>19.20839262968914</v>
          </cell>
          <cell r="H24">
            <v>18.745139525854899</v>
          </cell>
          <cell r="I24">
            <v>18.369779795714759</v>
          </cell>
          <cell r="J24">
            <v>17.903551590425764</v>
          </cell>
          <cell r="K24">
            <v>17.331529429241424</v>
          </cell>
          <cell r="L24">
            <v>16.700803123380979</v>
          </cell>
          <cell r="M24">
            <v>16.05130881769707</v>
          </cell>
          <cell r="N24">
            <v>15.258753620392696</v>
          </cell>
          <cell r="O24">
            <v>14.432651319186665</v>
          </cell>
          <cell r="P24">
            <v>13.591170150520467</v>
          </cell>
          <cell r="Q24">
            <v>12.744310858936924</v>
          </cell>
          <cell r="R24">
            <v>11.868829774958357</v>
          </cell>
          <cell r="S24">
            <v>11.009182741321045</v>
          </cell>
          <cell r="T24">
            <v>10.199708650183462</v>
          </cell>
          <cell r="U24">
            <v>9.426228607616558</v>
          </cell>
          <cell r="V24">
            <v>8.6936582033308003</v>
          </cell>
        </row>
        <row r="25">
          <cell r="A25" t="str">
            <v>B4. Net non-debt creating flows at baseline minus one standard deviation in 2007-08 4/</v>
          </cell>
          <cell r="B25">
            <v>22.051965065042797</v>
          </cell>
          <cell r="C25">
            <v>23.131302238235715</v>
          </cell>
          <cell r="D25">
            <v>24.249750433926621</v>
          </cell>
          <cell r="E25">
            <v>23.358509701836418</v>
          </cell>
          <cell r="F25">
            <v>22.431936982665224</v>
          </cell>
          <cell r="G25">
            <v>21.575698878838974</v>
          </cell>
          <cell r="H25">
            <v>20.965531753375128</v>
          </cell>
          <cell r="I25">
            <v>20.455008282276747</v>
          </cell>
          <cell r="J25">
            <v>19.863299712272951</v>
          </cell>
          <cell r="K25">
            <v>19.178491462325528</v>
          </cell>
          <cell r="L25">
            <v>18.386446973704469</v>
          </cell>
          <cell r="M25">
            <v>17.533768170342029</v>
          </cell>
          <cell r="N25">
            <v>16.561423243822333</v>
          </cell>
          <cell r="O25">
            <v>15.574726775479988</v>
          </cell>
          <cell r="P25">
            <v>14.589777133461187</v>
          </cell>
          <cell r="Q25">
            <v>13.614042703082132</v>
          </cell>
          <cell r="R25">
            <v>12.624898504058423</v>
          </cell>
          <cell r="S25">
            <v>11.664007357477951</v>
          </cell>
          <cell r="T25">
            <v>10.763976161405505</v>
          </cell>
          <cell r="U25">
            <v>9.908300507372255</v>
          </cell>
          <cell r="V25">
            <v>9.1021675479648074</v>
          </cell>
        </row>
        <row r="26">
          <cell r="A26" t="str">
            <v xml:space="preserve">B5. Combination of B1-B4 using one-half standard deviation shocks </v>
          </cell>
          <cell r="B26">
            <v>22.051965065042797</v>
          </cell>
          <cell r="C26">
            <v>23.49223598249684</v>
          </cell>
          <cell r="D26">
            <v>26.55251931074487</v>
          </cell>
          <cell r="E26">
            <v>25.539053396699739</v>
          </cell>
          <cell r="F26">
            <v>24.49310433172079</v>
          </cell>
          <cell r="G26">
            <v>23.525104605843548</v>
          </cell>
          <cell r="H26">
            <v>22.833594232276607</v>
          </cell>
          <cell r="I26">
            <v>22.251007775639128</v>
          </cell>
          <cell r="J26">
            <v>21.585983052588102</v>
          </cell>
          <cell r="K26">
            <v>20.826938421204137</v>
          </cell>
          <cell r="L26">
            <v>19.961688741551928</v>
          </cell>
          <cell r="M26">
            <v>18.994632731076702</v>
          </cell>
          <cell r="N26">
            <v>17.909125184630863</v>
          </cell>
          <cell r="O26">
            <v>16.814855660403854</v>
          </cell>
          <cell r="P26">
            <v>15.728117202603775</v>
          </cell>
          <cell r="Q26">
            <v>14.655941728157899</v>
          </cell>
          <cell r="R26">
            <v>13.574677727364845</v>
          </cell>
          <cell r="S26">
            <v>12.527340950222612</v>
          </cell>
          <cell r="T26">
            <v>11.547752684594556</v>
          </cell>
          <cell r="U26">
            <v>10.617719007887839</v>
          </cell>
          <cell r="V26">
            <v>9.7428016037639207</v>
          </cell>
        </row>
        <row r="27">
          <cell r="A27" t="str">
            <v>B6. One-time 30 percent nominal depreciation relative to the baseline in 2007 5/</v>
          </cell>
          <cell r="B27">
            <v>22.051965065042797</v>
          </cell>
          <cell r="C27">
            <v>29.777457737567769</v>
          </cell>
          <cell r="D27">
            <v>28.784522105533917</v>
          </cell>
          <cell r="E27">
            <v>27.882001052516074</v>
          </cell>
          <cell r="F27">
            <v>26.911885429464871</v>
          </cell>
          <cell r="G27">
            <v>26.021439226864508</v>
          </cell>
          <cell r="H27">
            <v>25.393874353505613</v>
          </cell>
          <cell r="I27">
            <v>24.885377854378607</v>
          </cell>
          <cell r="J27">
            <v>24.253782637451078</v>
          </cell>
          <cell r="K27">
            <v>23.478869286259389</v>
          </cell>
          <cell r="L27">
            <v>22.624429950644981</v>
          </cell>
          <cell r="M27">
            <v>21.744565772034537</v>
          </cell>
          <cell r="N27">
            <v>20.670898271677686</v>
          </cell>
          <cell r="O27">
            <v>19.551784807036178</v>
          </cell>
          <cell r="P27">
            <v>18.411837726968969</v>
          </cell>
          <cell r="Q27">
            <v>17.264604951458846</v>
          </cell>
          <cell r="R27">
            <v>16.078598487502767</v>
          </cell>
          <cell r="S27">
            <v>14.914042271186535</v>
          </cell>
          <cell r="T27">
            <v>13.817454895327632</v>
          </cell>
          <cell r="U27">
            <v>12.769628338006111</v>
          </cell>
          <cell r="V27">
            <v>11.777221705029559</v>
          </cell>
        </row>
        <row r="30">
          <cell r="A30" t="str">
            <v>NPV of debt-to-exports ratio</v>
          </cell>
        </row>
        <row r="32">
          <cell r="A32" t="str">
            <v>Baseline</v>
          </cell>
          <cell r="B32">
            <v>31.648426820744874</v>
          </cell>
          <cell r="C32">
            <v>30.381508439594747</v>
          </cell>
          <cell r="D32">
            <v>29.814932205644336</v>
          </cell>
          <cell r="E32">
            <v>29.171829194898642</v>
          </cell>
          <cell r="F32">
            <v>28.584374602298716</v>
          </cell>
          <cell r="G32">
            <v>28.04895244330401</v>
          </cell>
          <cell r="H32">
            <v>27.281681822602593</v>
          </cell>
          <cell r="I32">
            <v>26.669848840023917</v>
          </cell>
          <cell r="J32">
            <v>25.903626491168474</v>
          </cell>
          <cell r="K32">
            <v>24.990992026655853</v>
          </cell>
          <cell r="L32">
            <v>24.004647027636601</v>
          </cell>
          <cell r="M32">
            <v>23.020520895980699</v>
          </cell>
          <cell r="N32">
            <v>21.83981624544538</v>
          </cell>
          <cell r="O32">
            <v>20.607743032498504</v>
          </cell>
          <cell r="P32">
            <v>19.4245318808081</v>
          </cell>
          <cell r="Q32">
            <v>18.234259720062401</v>
          </cell>
          <cell r="R32">
            <v>16.992649366685409</v>
          </cell>
          <cell r="S32">
            <v>15.764781873455453</v>
          </cell>
          <cell r="T32">
            <v>14.592234502504761</v>
          </cell>
          <cell r="U32">
            <v>13.489866009383544</v>
          </cell>
          <cell r="V32">
            <v>12.438742837694633</v>
          </cell>
        </row>
        <row r="34">
          <cell r="A34" t="str">
            <v>A. Alternative Scenarios</v>
          </cell>
        </row>
        <row r="36">
          <cell r="A36" t="str">
            <v>A1. Key variables at their historical averages in 2007-26 1/</v>
          </cell>
          <cell r="B36">
            <v>31.648426820744866</v>
          </cell>
          <cell r="C36">
            <v>30.362366209351805</v>
          </cell>
          <cell r="D36">
            <v>29.583278415602031</v>
          </cell>
          <cell r="E36">
            <v>28.74680950099766</v>
          </cell>
          <cell r="F36">
            <v>28.018725742511869</v>
          </cell>
          <cell r="G36">
            <v>27.377788511639711</v>
          </cell>
          <cell r="H36">
            <v>26.133164970792581</v>
          </cell>
          <cell r="I36">
            <v>25.027247778357754</v>
          </cell>
          <cell r="J36">
            <v>23.834775032173965</v>
          </cell>
          <cell r="K36">
            <v>22.540350860097654</v>
          </cell>
          <cell r="L36">
            <v>21.235641380182745</v>
          </cell>
          <cell r="M36">
            <v>19.963276982365368</v>
          </cell>
          <cell r="N36">
            <v>18.558317694630706</v>
          </cell>
          <cell r="O36">
            <v>17.147523597164081</v>
          </cell>
          <cell r="P36">
            <v>15.815086962284482</v>
          </cell>
          <cell r="Q36">
            <v>14.524662724440986</v>
          </cell>
          <cell r="R36">
            <v>13.217080754842122</v>
          </cell>
          <cell r="S36">
            <v>11.957735374332307</v>
          </cell>
          <cell r="T36">
            <v>10.773814827169028</v>
          </cell>
          <cell r="U36">
            <v>9.6791702615754627</v>
          </cell>
          <cell r="V36">
            <v>8.6749541206542293</v>
          </cell>
        </row>
        <row r="37">
          <cell r="A37" t="str">
            <v>A2. New public sector loans on less favorable terms in 2007-26 2/</v>
          </cell>
          <cell r="B37">
            <v>31.648426820744866</v>
          </cell>
          <cell r="C37">
            <v>31.122349102749137</v>
          </cell>
          <cell r="D37">
            <v>31.315181020183079</v>
          </cell>
          <cell r="E37">
            <v>31.292407034218495</v>
          </cell>
          <cell r="F37">
            <v>31.254554242845025</v>
          </cell>
          <cell r="G37">
            <v>31.213618098945005</v>
          </cell>
          <cell r="H37">
            <v>30.856438525590779</v>
          </cell>
          <cell r="I37">
            <v>30.593211365301904</v>
          </cell>
          <cell r="J37">
            <v>30.100716952544815</v>
          </cell>
          <cell r="K37">
            <v>29.405196982232219</v>
          </cell>
          <cell r="L37">
            <v>28.591159470854244</v>
          </cell>
          <cell r="M37">
            <v>27.741501936953721</v>
          </cell>
          <cell r="N37">
            <v>26.653277212465198</v>
          </cell>
          <cell r="O37">
            <v>25.480625014336088</v>
          </cell>
          <cell r="P37">
            <v>24.343146095302551</v>
          </cell>
          <cell r="Q37">
            <v>23.17061894293801</v>
          </cell>
          <cell r="R37">
            <v>21.909905126175516</v>
          </cell>
          <cell r="S37">
            <v>20.643161838575157</v>
          </cell>
          <cell r="T37">
            <v>19.414795054975151</v>
          </cell>
          <cell r="U37">
            <v>18.244010724013524</v>
          </cell>
          <cell r="V37">
            <v>17.113983842737376</v>
          </cell>
        </row>
        <row r="38">
          <cell r="A38" t="str">
            <v>A3. Oil scenario</v>
          </cell>
          <cell r="B38">
            <v>32.024960268796576</v>
          </cell>
          <cell r="C38">
            <v>31.767198831704025</v>
          </cell>
          <cell r="D38">
            <v>31.525054854512614</v>
          </cell>
          <cell r="E38">
            <v>30.690741535931533</v>
          </cell>
          <cell r="F38">
            <v>27.887168611576396</v>
          </cell>
          <cell r="G38">
            <v>26.354042900151143</v>
          </cell>
          <cell r="H38">
            <v>24.021326957027185</v>
          </cell>
          <cell r="I38">
            <v>21.795217245653355</v>
          </cell>
          <cell r="J38">
            <v>20.308778246284231</v>
          </cell>
          <cell r="K38">
            <v>18.681828791539388</v>
          </cell>
          <cell r="L38">
            <v>16.745375189786976</v>
          </cell>
          <cell r="M38">
            <v>15.169119806693891</v>
          </cell>
          <cell r="N38">
            <v>13.835297895603363</v>
          </cell>
          <cell r="O38">
            <v>12.426618025900375</v>
          </cell>
          <cell r="P38">
            <v>11.134680687543868</v>
          </cell>
          <cell r="Q38">
            <v>9.9522129187820987</v>
          </cell>
          <cell r="R38">
            <v>8.8833525308840109</v>
          </cell>
          <cell r="S38">
            <v>7.8718602498645982</v>
          </cell>
          <cell r="T38">
            <v>7.0192776570799351</v>
          </cell>
          <cell r="U38">
            <v>6.1836601831922788</v>
          </cell>
          <cell r="V38">
            <v>5.4795993137523027</v>
          </cell>
        </row>
        <row r="39">
          <cell r="A39" t="str">
            <v>A4. Debt Rescheduling with the US and Russia in 2007</v>
          </cell>
          <cell r="B39">
            <v>27.640053353203964</v>
          </cell>
          <cell r="C39">
            <v>26.604079538509783</v>
          </cell>
          <cell r="D39">
            <v>26.189157825332142</v>
          </cell>
          <cell r="E39">
            <v>25.720664282848698</v>
          </cell>
          <cell r="F39">
            <v>25.296760992157523</v>
          </cell>
          <cell r="G39">
            <v>24.90538360585742</v>
          </cell>
          <cell r="H39">
            <v>24.232053759138196</v>
          </cell>
          <cell r="I39">
            <v>23.676561674961764</v>
          </cell>
          <cell r="J39">
            <v>23.009095754941693</v>
          </cell>
          <cell r="K39">
            <v>22.188723553687986</v>
          </cell>
          <cell r="L39">
            <v>21.287568229759742</v>
          </cell>
          <cell r="M39">
            <v>20.377027791522593</v>
          </cell>
          <cell r="N39">
            <v>19.257058741130077</v>
          </cell>
          <cell r="O39">
            <v>18.081150087269581</v>
          </cell>
          <cell r="P39">
            <v>16.940419206097385</v>
          </cell>
          <cell r="Q39">
            <v>15.789147888962804</v>
          </cell>
          <cell r="R39">
            <v>14.582627565403197</v>
          </cell>
          <cell r="S39">
            <v>13.386828735029098</v>
          </cell>
          <cell r="T39">
            <v>12.24192300065614</v>
          </cell>
          <cell r="U39">
            <v>11.16274159087571</v>
          </cell>
          <cell r="V39">
            <v>10.132976705382633</v>
          </cell>
        </row>
        <row r="40">
          <cell r="A40" t="str">
            <v>A5. 70% discount on the Russian Debt not applied</v>
          </cell>
          <cell r="B40">
            <v>49.901359236597806</v>
          </cell>
          <cell r="C40">
            <v>46.691125032261041</v>
          </cell>
          <cell r="D40">
            <v>44.710131746999551</v>
          </cell>
          <cell r="E40">
            <v>42.701013491442062</v>
          </cell>
          <cell r="F40">
            <v>40.913868715973514</v>
          </cell>
          <cell r="G40">
            <v>39.268940346066259</v>
          </cell>
          <cell r="H40">
            <v>37.461774454656293</v>
          </cell>
          <cell r="I40">
            <v>35.933811342532813</v>
          </cell>
          <cell r="J40">
            <v>34.320104102200652</v>
          </cell>
          <cell r="K40">
            <v>32.641121082978955</v>
          </cell>
          <cell r="L40">
            <v>30.955562895629978</v>
          </cell>
          <cell r="M40">
            <v>29.346104192062988</v>
          </cell>
          <cell r="N40">
            <v>27.594389961484111</v>
          </cell>
          <cell r="O40">
            <v>25.841262959296309</v>
          </cell>
          <cell r="P40">
            <v>24.200759969783167</v>
          </cell>
          <cell r="Q40">
            <v>22.591779913169582</v>
          </cell>
          <cell r="R40">
            <v>20.967025768957861</v>
          </cell>
          <cell r="S40">
            <v>19.388697233816778</v>
          </cell>
          <cell r="T40">
            <v>17.89576664584138</v>
          </cell>
          <cell r="U40">
            <v>16.501723104897305</v>
          </cell>
          <cell r="V40">
            <v>15.183751591701162</v>
          </cell>
        </row>
        <row r="42">
          <cell r="A42" t="str">
            <v>B. Bound Tests</v>
          </cell>
        </row>
        <row r="44">
          <cell r="A44" t="str">
            <v>B1. Real GDP growth at baseline minus one standard deviation in 2007-08</v>
          </cell>
          <cell r="B44">
            <v>31.648426820744866</v>
          </cell>
          <cell r="C44">
            <v>30.381508439594747</v>
          </cell>
          <cell r="D44">
            <v>29.81493220564435</v>
          </cell>
          <cell r="E44">
            <v>29.171829194898663</v>
          </cell>
          <cell r="F44">
            <v>28.584374602298734</v>
          </cell>
          <cell r="G44">
            <v>28.048952443304024</v>
          </cell>
          <cell r="H44">
            <v>27.281681822602614</v>
          </cell>
          <cell r="I44">
            <v>26.669848840023935</v>
          </cell>
          <cell r="J44">
            <v>25.903626491168495</v>
          </cell>
          <cell r="K44">
            <v>24.99099202665586</v>
          </cell>
          <cell r="L44">
            <v>24.004647027636615</v>
          </cell>
          <cell r="M44">
            <v>23.020520895980706</v>
          </cell>
          <cell r="N44">
            <v>21.839816245445384</v>
          </cell>
          <cell r="O44">
            <v>20.607743032498515</v>
          </cell>
          <cell r="P44">
            <v>19.4245318808081</v>
          </cell>
          <cell r="Q44">
            <v>18.234259720062401</v>
          </cell>
          <cell r="R44">
            <v>16.992649366685413</v>
          </cell>
          <cell r="S44">
            <v>15.764781873455464</v>
          </cell>
          <cell r="T44">
            <v>14.592234502504784</v>
          </cell>
          <cell r="U44">
            <v>13.489866009383562</v>
          </cell>
          <cell r="V44">
            <v>12.438742837694653</v>
          </cell>
        </row>
        <row r="45">
          <cell r="A45" t="str">
            <v>B2. Export value growth at baseline minus one standard deviation in 2007-08 3/</v>
          </cell>
          <cell r="B45">
            <v>31.648426820744866</v>
          </cell>
          <cell r="C45">
            <v>36.665383268096427</v>
          </cell>
          <cell r="D45">
            <v>47.248023106843085</v>
          </cell>
          <cell r="E45">
            <v>45.758764255665739</v>
          </cell>
          <cell r="F45">
            <v>44.422207529712672</v>
          </cell>
          <cell r="G45">
            <v>43.168263856531588</v>
          </cell>
          <cell r="H45">
            <v>41.656154802885112</v>
          </cell>
          <cell r="I45">
            <v>40.388298427928717</v>
          </cell>
          <cell r="J45">
            <v>38.961926900721529</v>
          </cell>
          <cell r="K45">
            <v>37.405843003816855</v>
          </cell>
          <cell r="L45">
            <v>35.65373235630689</v>
          </cell>
          <cell r="M45">
            <v>33.690342809986959</v>
          </cell>
          <cell r="N45">
            <v>31.574944162413754</v>
          </cell>
          <cell r="O45">
            <v>29.467251016847861</v>
          </cell>
          <cell r="P45">
            <v>27.496640198462302</v>
          </cell>
          <cell r="Q45">
            <v>25.56997480248015</v>
          </cell>
          <cell r="R45">
            <v>23.633435983191497</v>
          </cell>
          <cell r="S45">
            <v>21.7573746291615</v>
          </cell>
          <cell r="T45">
            <v>19.985748953298931</v>
          </cell>
          <cell r="U45">
            <v>18.333438045716534</v>
          </cell>
          <cell r="V45">
            <v>16.774457238902976</v>
          </cell>
        </row>
        <row r="46">
          <cell r="A46" t="str">
            <v>B3. US dollar GDP deflator at baseline minus one standard deviation in 2007-08</v>
          </cell>
          <cell r="B46">
            <v>31.648426820744866</v>
          </cell>
          <cell r="C46">
            <v>30.38150843959475</v>
          </cell>
          <cell r="D46">
            <v>29.81493220564434</v>
          </cell>
          <cell r="E46">
            <v>29.171829194898653</v>
          </cell>
          <cell r="F46">
            <v>28.584374602298723</v>
          </cell>
          <cell r="G46">
            <v>28.048952443304014</v>
          </cell>
          <cell r="H46">
            <v>27.281681822602582</v>
          </cell>
          <cell r="I46">
            <v>26.669848840023906</v>
          </cell>
          <cell r="J46">
            <v>25.903626491168453</v>
          </cell>
          <cell r="K46">
            <v>24.990992026655846</v>
          </cell>
          <cell r="L46">
            <v>24.00464702763659</v>
          </cell>
          <cell r="M46">
            <v>23.020520895980678</v>
          </cell>
          <cell r="N46">
            <v>21.839816245445373</v>
          </cell>
          <cell r="O46">
            <v>20.607743032498504</v>
          </cell>
          <cell r="P46">
            <v>19.424531880808104</v>
          </cell>
          <cell r="Q46">
            <v>18.234259720062393</v>
          </cell>
          <cell r="R46">
            <v>16.992649366685391</v>
          </cell>
          <cell r="S46">
            <v>15.764781873455435</v>
          </cell>
          <cell r="T46">
            <v>14.592234502504756</v>
          </cell>
          <cell r="U46">
            <v>13.489866009383542</v>
          </cell>
          <cell r="V46">
            <v>12.438742837694635</v>
          </cell>
        </row>
        <row r="47">
          <cell r="A47" t="str">
            <v>B4. Net non-debt creating flows at baseline minus one standard deviation in 2007-08 4/</v>
          </cell>
          <cell r="B47">
            <v>31.648426820744866</v>
          </cell>
          <cell r="C47">
            <v>33.184630084270935</v>
          </cell>
          <cell r="D47">
            <v>35.318093983133267</v>
          </cell>
          <cell r="E47">
            <v>34.363709220004239</v>
          </cell>
          <cell r="F47">
            <v>33.501675487300567</v>
          </cell>
          <cell r="G47">
            <v>32.701327778192571</v>
          </cell>
          <cell r="H47">
            <v>31.671106520514236</v>
          </cell>
          <cell r="I47">
            <v>30.82415332736214</v>
          </cell>
          <cell r="J47">
            <v>29.829616200298425</v>
          </cell>
          <cell r="K47">
            <v>28.703571845579827</v>
          </cell>
          <cell r="L47">
            <v>27.430307380240293</v>
          </cell>
          <cell r="M47">
            <v>26.100861899625709</v>
          </cell>
          <cell r="N47">
            <v>24.603815874399725</v>
          </cell>
          <cell r="O47">
            <v>23.082329704557338</v>
          </cell>
          <cell r="P47">
            <v>21.642990183168536</v>
          </cell>
          <cell r="Q47">
            <v>20.217794663151551</v>
          </cell>
          <cell r="R47">
            <v>18.760999982486261</v>
          </cell>
          <cell r="S47">
            <v>17.336266045274439</v>
          </cell>
          <cell r="T47">
            <v>15.983859514975315</v>
          </cell>
          <cell r="U47">
            <v>14.717828239647332</v>
          </cell>
          <cell r="V47">
            <v>13.517414952429602</v>
          </cell>
        </row>
        <row r="48">
          <cell r="A48" t="str">
            <v xml:space="preserve">B5. Combination of B1-B4 using one-half standard deviation shocks </v>
          </cell>
          <cell r="B48">
            <v>31.648426820744866</v>
          </cell>
          <cell r="C48">
            <v>34.044277235649403</v>
          </cell>
          <cell r="D48">
            <v>39.485507320232784</v>
          </cell>
          <cell r="E48">
            <v>38.362041002962798</v>
          </cell>
          <cell r="F48">
            <v>37.34956845189128</v>
          </cell>
          <cell r="G48">
            <v>36.406093673425893</v>
          </cell>
          <cell r="H48">
            <v>35.218725737749537</v>
          </cell>
          <cell r="I48">
            <v>34.236013313960505</v>
          </cell>
          <cell r="J48">
            <v>33.098636717545894</v>
          </cell>
          <cell r="K48">
            <v>31.826504093226148</v>
          </cell>
          <cell r="L48">
            <v>30.40689991349803</v>
          </cell>
          <cell r="M48">
            <v>28.870379581398602</v>
          </cell>
          <cell r="N48">
            <v>27.16571804380073</v>
          </cell>
          <cell r="O48">
            <v>25.444525220919349</v>
          </cell>
          <cell r="P48">
            <v>23.822500560532976</v>
          </cell>
          <cell r="Q48">
            <v>22.222985708139621</v>
          </cell>
          <cell r="R48">
            <v>20.596793748036347</v>
          </cell>
          <cell r="S48">
            <v>19.01116277099813</v>
          </cell>
          <cell r="T48">
            <v>17.508478416612856</v>
          </cell>
          <cell r="U48">
            <v>16.103407864439546</v>
          </cell>
          <cell r="V48">
            <v>14.773203617836298</v>
          </cell>
        </row>
        <row r="49">
          <cell r="A49" t="str">
            <v>B6. One-time 30 percent nominal depreciation relative to the baseline in 2007 5/</v>
          </cell>
          <cell r="B49">
            <v>31.648426820744866</v>
          </cell>
          <cell r="C49">
            <v>30.381508439594747</v>
          </cell>
          <cell r="D49">
            <v>29.814932205644336</v>
          </cell>
          <cell r="E49">
            <v>29.171829194898645</v>
          </cell>
          <cell r="F49">
            <v>28.584374602298723</v>
          </cell>
          <cell r="G49">
            <v>28.048952443304021</v>
          </cell>
          <cell r="H49">
            <v>27.2816818226026</v>
          </cell>
          <cell r="I49">
            <v>26.669848840023924</v>
          </cell>
          <cell r="J49">
            <v>25.903626491168474</v>
          </cell>
          <cell r="K49">
            <v>24.990992026655853</v>
          </cell>
          <cell r="L49">
            <v>24.004647027636601</v>
          </cell>
          <cell r="M49">
            <v>23.020520895980695</v>
          </cell>
          <cell r="N49">
            <v>21.839816245445387</v>
          </cell>
          <cell r="O49">
            <v>20.607743032498508</v>
          </cell>
          <cell r="P49">
            <v>19.4245318808081</v>
          </cell>
          <cell r="Q49">
            <v>18.234259720062397</v>
          </cell>
          <cell r="R49">
            <v>16.992649366685406</v>
          </cell>
          <cell r="S49">
            <v>15.764781873455464</v>
          </cell>
          <cell r="T49">
            <v>14.592234502504766</v>
          </cell>
          <cell r="U49">
            <v>13.489866009383555</v>
          </cell>
          <cell r="V49">
            <v>12.438742837694649</v>
          </cell>
        </row>
        <row r="52">
          <cell r="A52" t="str">
            <v>Debt service ratio</v>
          </cell>
        </row>
        <row r="54">
          <cell r="A54" t="str">
            <v>Baseline</v>
          </cell>
          <cell r="B54">
            <v>0.77942799403829144</v>
          </cell>
          <cell r="C54">
            <v>0.8245644806100304</v>
          </cell>
          <cell r="D54">
            <v>0.86477838876724666</v>
          </cell>
          <cell r="E54">
            <v>0.92321173442319526</v>
          </cell>
          <cell r="F54">
            <v>0.93940943306417279</v>
          </cell>
          <cell r="G54">
            <v>0.97300864352676386</v>
          </cell>
          <cell r="H54">
            <v>1.0698593662520635</v>
          </cell>
          <cell r="I54">
            <v>1.118943554446252</v>
          </cell>
          <cell r="J54">
            <v>1.0550937939878984</v>
          </cell>
          <cell r="K54">
            <v>1.0255717406311331</v>
          </cell>
          <cell r="L54">
            <v>1.0152922926556458</v>
          </cell>
          <cell r="M54">
            <v>0.98426054466265178</v>
          </cell>
          <cell r="N54">
            <v>1.1106795181460221</v>
          </cell>
          <cell r="O54">
            <v>1.1230741538216364</v>
          </cell>
          <cell r="P54">
            <v>1.1151017738554694</v>
          </cell>
          <cell r="Q54">
            <v>1.0906130279443307</v>
          </cell>
          <cell r="R54">
            <v>1.0733112616086768</v>
          </cell>
          <cell r="S54">
            <v>1.0498794295044243</v>
          </cell>
          <cell r="T54">
            <v>0.99119700340030958</v>
          </cell>
          <cell r="U54">
            <v>0.92642815832838721</v>
          </cell>
          <cell r="V54">
            <v>0.87575653066512271</v>
          </cell>
        </row>
        <row r="56">
          <cell r="A56" t="str">
            <v>A. Alternative Scenarios</v>
          </cell>
        </row>
        <row r="58">
          <cell r="A58" t="str">
            <v>A1. Key variables at their historical averages in 2007-26 1/</v>
          </cell>
          <cell r="B58">
            <v>0.77942799403829144</v>
          </cell>
          <cell r="C58">
            <v>0.41910801497768357</v>
          </cell>
          <cell r="D58">
            <v>0.49258516146903247</v>
          </cell>
          <cell r="E58">
            <v>0.54532149850898282</v>
          </cell>
          <cell r="F58">
            <v>0.55650167262138461</v>
          </cell>
          <cell r="G58">
            <v>0.59639863346555999</v>
          </cell>
          <cell r="H58">
            <v>0.62482321650784522</v>
          </cell>
          <cell r="I58">
            <v>0.64221727590694</v>
          </cell>
          <cell r="J58">
            <v>0.64350985010977446</v>
          </cell>
          <cell r="K58">
            <v>0.64188524865166063</v>
          </cell>
          <cell r="L58">
            <v>0.6584320908811615</v>
          </cell>
          <cell r="M58">
            <v>0.65183597105639379</v>
          </cell>
          <cell r="N58">
            <v>0.64308925705051589</v>
          </cell>
          <cell r="O58">
            <v>0.63476346587476562</v>
          </cell>
          <cell r="P58">
            <v>0.62149002612053728</v>
          </cell>
          <cell r="Q58">
            <v>0.60415519880883095</v>
          </cell>
          <cell r="R58">
            <v>0.58297322282057973</v>
          </cell>
          <cell r="S58">
            <v>0.55873859764876865</v>
          </cell>
          <cell r="T58">
            <v>0.53232230419334003</v>
          </cell>
          <cell r="U58">
            <v>0.4999060585018098</v>
          </cell>
          <cell r="V58">
            <v>0.47306212100233991</v>
          </cell>
        </row>
        <row r="59">
          <cell r="A59" t="str">
            <v>A2. New public sector loans on less favorable terms in 2007-26 2/</v>
          </cell>
          <cell r="B59">
            <v>0.77942799403829144</v>
          </cell>
          <cell r="C59">
            <v>0.41938920639203381</v>
          </cell>
          <cell r="D59">
            <v>0.51264203668708264</v>
          </cell>
          <cell r="E59">
            <v>0.62809945072066087</v>
          </cell>
          <cell r="F59">
            <v>0.69240204259064575</v>
          </cell>
          <cell r="G59">
            <v>0.74343534747149054</v>
          </cell>
          <cell r="H59">
            <v>0.78905450842836489</v>
          </cell>
          <cell r="I59">
            <v>0.82408549296307965</v>
          </cell>
          <cell r="J59">
            <v>0.9160852427274081</v>
          </cell>
          <cell r="K59">
            <v>1.0015488293632813</v>
          </cell>
          <cell r="L59">
            <v>1.001867502500122</v>
          </cell>
          <cell r="M59">
            <v>1.0484437897029326</v>
          </cell>
          <cell r="N59">
            <v>1.0839093070801842</v>
          </cell>
          <cell r="O59">
            <v>1.0528044684316828</v>
          </cell>
          <cell r="P59">
            <v>1.0722470664496768</v>
          </cell>
          <cell r="Q59">
            <v>1.0794440954331714</v>
          </cell>
          <cell r="R59">
            <v>1.076204921691738</v>
          </cell>
          <cell r="S59">
            <v>1.0646495895006016</v>
          </cell>
          <cell r="T59">
            <v>1.0475414230212006</v>
          </cell>
          <cell r="U59">
            <v>1.0160047655121847</v>
          </cell>
          <cell r="V59">
            <v>0.95319951315028895</v>
          </cell>
        </row>
        <row r="60">
          <cell r="A60" t="str">
            <v>A3. Oil scenario</v>
          </cell>
          <cell r="B60">
            <v>0.78463295894438678</v>
          </cell>
          <cell r="C60">
            <v>0.84729009346551709</v>
          </cell>
          <cell r="D60">
            <v>0.89429999963621887</v>
          </cell>
          <cell r="E60">
            <v>0.9533833870049867</v>
          </cell>
          <cell r="F60">
            <v>0.90198683239812449</v>
          </cell>
          <cell r="G60">
            <v>0.89532172369213248</v>
          </cell>
          <cell r="H60">
            <v>0.92803326509050565</v>
          </cell>
          <cell r="I60">
            <v>0.90140957266081223</v>
          </cell>
          <cell r="J60">
            <v>0.81337774219470782</v>
          </cell>
          <cell r="K60">
            <v>0.7566038939639621</v>
          </cell>
          <cell r="L60">
            <v>0.70841083144314221</v>
          </cell>
          <cell r="M60">
            <v>0.66334842250633008</v>
          </cell>
          <cell r="N60">
            <v>0.63245014389542409</v>
          </cell>
          <cell r="O60">
            <v>0.60534753589396617</v>
          </cell>
          <cell r="P60">
            <v>0.58709764940113629</v>
          </cell>
          <cell r="Q60">
            <v>0.55838461076211621</v>
          </cell>
          <cell r="R60">
            <v>0.51151460007892946</v>
          </cell>
          <cell r="S60">
            <v>0.46686115529164673</v>
          </cell>
          <cell r="T60">
            <v>0.41872072321162779</v>
          </cell>
          <cell r="U60">
            <v>0.36568656311121867</v>
          </cell>
          <cell r="V60">
            <v>0.33114668992828361</v>
          </cell>
        </row>
        <row r="61">
          <cell r="A61" t="str">
            <v>A4. Debt Rescheduling with the US and Russia in 2007</v>
          </cell>
          <cell r="B61">
            <v>0.70110454492799879</v>
          </cell>
          <cell r="C61">
            <v>0.75144101490633719</v>
          </cell>
          <cell r="D61">
            <v>0.81251813557607</v>
          </cell>
          <cell r="E61">
            <v>0.89404850723259544</v>
          </cell>
          <cell r="F61">
            <v>0.92905554559607373</v>
          </cell>
          <cell r="G61">
            <v>0.99146609357116033</v>
          </cell>
          <cell r="H61">
            <v>1.091305072564235</v>
          </cell>
          <cell r="I61">
            <v>1.1376141936027795</v>
          </cell>
          <cell r="J61">
            <v>1.0714347379627616</v>
          </cell>
          <cell r="K61">
            <v>1.0411533515571989</v>
          </cell>
          <cell r="L61">
            <v>1.030237503405645</v>
          </cell>
          <cell r="M61">
            <v>0.99867911720154456</v>
          </cell>
          <cell r="N61">
            <v>1.1246263973683321</v>
          </cell>
          <cell r="O61">
            <v>1.1367668601917642</v>
          </cell>
          <cell r="P61">
            <v>1.1286505376639238</v>
          </cell>
          <cell r="Q61">
            <v>1.1041001276411984</v>
          </cell>
          <cell r="R61">
            <v>1.0868121124616559</v>
          </cell>
          <cell r="S61">
            <v>1.0634636809807489</v>
          </cell>
          <cell r="T61">
            <v>1.0048850650233334</v>
          </cell>
          <cell r="U61">
            <v>0.94025647227415077</v>
          </cell>
          <cell r="V61">
            <v>0.88977099891233258</v>
          </cell>
        </row>
        <row r="62">
          <cell r="A62" t="str">
            <v>A5. 70% discount on the Russian Debt not applied</v>
          </cell>
          <cell r="B62">
            <v>1.0507861384908765</v>
          </cell>
          <cell r="C62">
            <v>1.0661229041943749</v>
          </cell>
          <cell r="D62">
            <v>1.0430695649772523</v>
          </cell>
          <cell r="E62">
            <v>1.0359493117511207</v>
          </cell>
          <cell r="F62">
            <v>0.99850400923647042</v>
          </cell>
          <cell r="G62">
            <v>0.97300864352676386</v>
          </cell>
          <cell r="H62">
            <v>1.0698593662520635</v>
          </cell>
          <cell r="I62">
            <v>1.118943554446252</v>
          </cell>
          <cell r="J62">
            <v>1.0550937939878984</v>
          </cell>
          <cell r="K62">
            <v>1.0255717406311331</v>
          </cell>
          <cell r="L62">
            <v>1.0152922926556458</v>
          </cell>
          <cell r="M62">
            <v>0.98426054466265178</v>
          </cell>
          <cell r="N62">
            <v>1.1106795181460221</v>
          </cell>
          <cell r="O62">
            <v>1.1230741538216364</v>
          </cell>
          <cell r="P62">
            <v>1.1151017738554694</v>
          </cell>
          <cell r="Q62">
            <v>1.0906130279443307</v>
          </cell>
          <cell r="R62">
            <v>1.0733112616086768</v>
          </cell>
          <cell r="S62">
            <v>1.0498794295044243</v>
          </cell>
          <cell r="T62">
            <v>0.99119700340030958</v>
          </cell>
          <cell r="U62">
            <v>0.92642815832838721</v>
          </cell>
          <cell r="V62">
            <v>0.87575653066512271</v>
          </cell>
        </row>
        <row r="64">
          <cell r="A64" t="str">
            <v>B. Bound Tests</v>
          </cell>
        </row>
        <row r="66">
          <cell r="A66" t="str">
            <v>B1. Real GDP growth at baseline minus one standard deviation in 2007-08</v>
          </cell>
          <cell r="B66">
            <v>0.77942799403829144</v>
          </cell>
          <cell r="C66">
            <v>0.41938920639203409</v>
          </cell>
          <cell r="D66">
            <v>0.49669006292903412</v>
          </cell>
          <cell r="E66">
            <v>0.55370764289128993</v>
          </cell>
          <cell r="F66">
            <v>0.56796556128439935</v>
          </cell>
          <cell r="G66">
            <v>0.61124038744446407</v>
          </cell>
          <cell r="H66">
            <v>0.65285285827591077</v>
          </cell>
          <cell r="I66">
            <v>0.68523442983006444</v>
          </cell>
          <cell r="J66">
            <v>0.70049738363913372</v>
          </cell>
          <cell r="K66">
            <v>0.71315059706705386</v>
          </cell>
          <cell r="L66">
            <v>0.74660566099559578</v>
          </cell>
          <cell r="M66">
            <v>0.75423850292846006</v>
          </cell>
          <cell r="N66">
            <v>0.75878133831537042</v>
          </cell>
          <cell r="O66">
            <v>0.76454021085888291</v>
          </cell>
          <cell r="P66">
            <v>0.76445422371063687</v>
          </cell>
          <cell r="Q66">
            <v>0.75852840691453172</v>
          </cell>
          <cell r="R66">
            <v>0.74723764802177128</v>
          </cell>
          <cell r="S66">
            <v>0.73199837003358192</v>
          </cell>
          <cell r="T66">
            <v>0.71375478330206388</v>
          </cell>
          <cell r="U66">
            <v>0.68531965150686736</v>
          </cell>
          <cell r="V66">
            <v>0.66427503937092769</v>
          </cell>
        </row>
        <row r="67">
          <cell r="A67" t="str">
            <v>B2. Export value growth at baseline minus one standard deviation in 2007-08 3/</v>
          </cell>
          <cell r="B67">
            <v>0.77942799403829144</v>
          </cell>
          <cell r="C67">
            <v>0.44636516807456533</v>
          </cell>
          <cell r="D67">
            <v>0.70197202816919657</v>
          </cell>
          <cell r="E67">
            <v>1.0269270176582439</v>
          </cell>
          <cell r="F67">
            <v>1.0157039926307927</v>
          </cell>
          <cell r="G67">
            <v>1.0388615871852314</v>
          </cell>
          <cell r="H67">
            <v>1.060993129345343</v>
          </cell>
          <cell r="I67">
            <v>1.0753538435330037</v>
          </cell>
          <cell r="J67">
            <v>1.0714033573514363</v>
          </cell>
          <cell r="K67">
            <v>1.0661310249275575</v>
          </cell>
          <cell r="L67">
            <v>1.2246193107917489</v>
          </cell>
          <cell r="M67">
            <v>1.4757638318425497</v>
          </cell>
          <cell r="N67">
            <v>1.4293573642032258</v>
          </cell>
          <cell r="O67">
            <v>1.3883540039874804</v>
          </cell>
          <cell r="P67">
            <v>1.3462584495259367</v>
          </cell>
          <cell r="Q67">
            <v>1.3006904282514213</v>
          </cell>
          <cell r="R67">
            <v>1.2519810822380306</v>
          </cell>
          <cell r="S67">
            <v>1.2015331493285895</v>
          </cell>
          <cell r="T67">
            <v>1.1502320578991354</v>
          </cell>
          <cell r="U67">
            <v>1.0898575672464306</v>
          </cell>
          <cell r="V67">
            <v>1.0399630368395549</v>
          </cell>
        </row>
        <row r="68">
          <cell r="A68" t="str">
            <v>B3. US dollar GDP deflator at baseline minus one standard deviation in 2007-08</v>
          </cell>
          <cell r="B68">
            <v>0.77942799403829144</v>
          </cell>
          <cell r="C68">
            <v>0.41938920639203409</v>
          </cell>
          <cell r="D68">
            <v>0.49669006292903412</v>
          </cell>
          <cell r="E68">
            <v>0.55370764289128938</v>
          </cell>
          <cell r="F68">
            <v>0.56796556128439901</v>
          </cell>
          <cell r="G68">
            <v>0.61124038744446374</v>
          </cell>
          <cell r="H68">
            <v>0.65285285827591044</v>
          </cell>
          <cell r="I68">
            <v>0.68523442983006344</v>
          </cell>
          <cell r="J68">
            <v>0.70049738363913283</v>
          </cell>
          <cell r="K68">
            <v>0.71315059706705286</v>
          </cell>
          <cell r="L68">
            <v>0.74660566099559511</v>
          </cell>
          <cell r="M68">
            <v>0.75423850292845906</v>
          </cell>
          <cell r="N68">
            <v>0.75878133831536965</v>
          </cell>
          <cell r="O68">
            <v>0.76454021085888224</v>
          </cell>
          <cell r="P68">
            <v>0.76445422371063632</v>
          </cell>
          <cell r="Q68">
            <v>0.75852840691453083</v>
          </cell>
          <cell r="R68">
            <v>0.7472376480217704</v>
          </cell>
          <cell r="S68">
            <v>0.73199837003358015</v>
          </cell>
          <cell r="T68">
            <v>0.71375478330206255</v>
          </cell>
          <cell r="U68">
            <v>0.68531965150686613</v>
          </cell>
          <cell r="V68">
            <v>0.66427503937092658</v>
          </cell>
        </row>
        <row r="69">
          <cell r="A69" t="str">
            <v>B4. Net non-debt creating flows at baseline minus one standard deviation in 2007-08 4/</v>
          </cell>
          <cell r="B69">
            <v>0.77942799403829144</v>
          </cell>
          <cell r="C69">
            <v>0.41938920639203409</v>
          </cell>
          <cell r="D69">
            <v>0.58081896301109914</v>
          </cell>
          <cell r="E69">
            <v>0.71675323380757361</v>
          </cell>
          <cell r="F69">
            <v>0.71980918869434118</v>
          </cell>
          <cell r="G69">
            <v>0.75248005938330975</v>
          </cell>
          <cell r="H69">
            <v>0.78384011303135448</v>
          </cell>
          <cell r="I69">
            <v>0.80707364642664903</v>
          </cell>
          <cell r="J69">
            <v>0.81364194441117466</v>
          </cell>
          <cell r="K69">
            <v>0.81827052851800486</v>
          </cell>
          <cell r="L69">
            <v>0.92857758445570127</v>
          </cell>
          <cell r="M69">
            <v>1.0072287993259659</v>
          </cell>
          <cell r="N69">
            <v>0.99072957643532111</v>
          </cell>
          <cell r="O69">
            <v>0.97708890054915076</v>
          </cell>
          <cell r="P69">
            <v>0.95986372307363854</v>
          </cell>
          <cell r="Q69">
            <v>0.93808561600158735</v>
          </cell>
          <cell r="R69">
            <v>0.91214469879793547</v>
          </cell>
          <cell r="S69">
            <v>0.88337405164583804</v>
          </cell>
          <cell r="T69">
            <v>0.85264204913258113</v>
          </cell>
          <cell r="U69">
            <v>0.81273415540140326</v>
          </cell>
          <cell r="V69">
            <v>0.7810607429141595</v>
          </cell>
        </row>
        <row r="70">
          <cell r="A70" t="str">
            <v xml:space="preserve">B5. Combination of B1-B4 using one-half standard deviation shocks </v>
          </cell>
          <cell r="B70">
            <v>0.77942799403829144</v>
          </cell>
          <cell r="C70">
            <v>0.43245691646704121</v>
          </cell>
          <cell r="D70">
            <v>0.61261701242485478</v>
          </cell>
          <cell r="E70">
            <v>0.81964862128352312</v>
          </cell>
          <cell r="F70">
            <v>0.81898467759949478</v>
          </cell>
          <cell r="G70">
            <v>0.85004132082183192</v>
          </cell>
          <cell r="H70">
            <v>0.87982607699166193</v>
          </cell>
          <cell r="I70">
            <v>0.9013498954349034</v>
          </cell>
          <cell r="J70">
            <v>0.90529965892879194</v>
          </cell>
          <cell r="K70">
            <v>0.90741968844247034</v>
          </cell>
          <cell r="L70">
            <v>1.0167587558592019</v>
          </cell>
          <cell r="M70">
            <v>1.1608704038645541</v>
          </cell>
          <cell r="N70">
            <v>1.1359100114088172</v>
          </cell>
          <cell r="O70">
            <v>1.1145686448728487</v>
          </cell>
          <cell r="P70">
            <v>1.0902085249784166</v>
          </cell>
          <cell r="Q70">
            <v>1.061456298402593</v>
          </cell>
          <cell r="R70">
            <v>1.0286973019637993</v>
          </cell>
          <cell r="S70">
            <v>0.99332071772674535</v>
          </cell>
          <cell r="T70">
            <v>0.95622389928611851</v>
          </cell>
          <cell r="U70">
            <v>0.90972074259502034</v>
          </cell>
          <cell r="V70">
            <v>0.87229082859468055</v>
          </cell>
        </row>
        <row r="71">
          <cell r="A71" t="str">
            <v>B6. One-time 30 percent nominal depreciation relative to the baseline in 2007 5/</v>
          </cell>
          <cell r="B71">
            <v>0.77942799403829144</v>
          </cell>
          <cell r="C71">
            <v>0.41938920639203409</v>
          </cell>
          <cell r="D71">
            <v>0.49669006292903395</v>
          </cell>
          <cell r="E71">
            <v>0.55370764289128949</v>
          </cell>
          <cell r="F71">
            <v>0.56796556128439901</v>
          </cell>
          <cell r="G71">
            <v>0.61124038744446385</v>
          </cell>
          <cell r="H71">
            <v>0.65285285827591022</v>
          </cell>
          <cell r="I71">
            <v>0.685234429830064</v>
          </cell>
          <cell r="J71">
            <v>0.70049738363913328</v>
          </cell>
          <cell r="K71">
            <v>0.71315059706705353</v>
          </cell>
          <cell r="L71">
            <v>0.74660566099559533</v>
          </cell>
          <cell r="M71">
            <v>0.7542385029284594</v>
          </cell>
          <cell r="N71">
            <v>0.75878133831536998</v>
          </cell>
          <cell r="O71">
            <v>0.76454021085888224</v>
          </cell>
          <cell r="P71">
            <v>0.76445422371063643</v>
          </cell>
          <cell r="Q71">
            <v>0.75852840691453116</v>
          </cell>
          <cell r="R71">
            <v>0.74723764802177095</v>
          </cell>
          <cell r="S71">
            <v>0.73199837003358104</v>
          </cell>
          <cell r="T71">
            <v>0.71375478330206366</v>
          </cell>
          <cell r="U71">
            <v>0.68531965150686669</v>
          </cell>
          <cell r="V71">
            <v>0.66427503937092736</v>
          </cell>
        </row>
        <row r="73">
          <cell r="A73" t="str">
            <v>Memorandum item:</v>
          </cell>
        </row>
        <row r="74">
          <cell r="A74" t="str">
            <v>Grant element assumed on residual financing (i.e., financing required above baseline) 6/</v>
          </cell>
          <cell r="B74">
            <v>32.687520421410909</v>
          </cell>
          <cell r="C74">
            <v>32.687520421410909</v>
          </cell>
          <cell r="D74">
            <v>32.687520421410909</v>
          </cell>
          <cell r="E74">
            <v>32.687520421410909</v>
          </cell>
          <cell r="F74">
            <v>32.687520421410909</v>
          </cell>
          <cell r="G74">
            <v>32.687520421410909</v>
          </cell>
          <cell r="H74">
            <v>32.687520421410909</v>
          </cell>
          <cell r="I74">
            <v>32.687520421410909</v>
          </cell>
          <cell r="J74">
            <v>32.687520421410909</v>
          </cell>
          <cell r="K74">
            <v>32.687520421410909</v>
          </cell>
          <cell r="L74">
            <v>32.687520421410909</v>
          </cell>
          <cell r="M74">
            <v>32.687520421410909</v>
          </cell>
          <cell r="N74">
            <v>32.687520421410909</v>
          </cell>
          <cell r="O74">
            <v>32.687520421410909</v>
          </cell>
          <cell r="P74">
            <v>32.687520421410909</v>
          </cell>
          <cell r="Q74">
            <v>32.687520421410909</v>
          </cell>
          <cell r="R74">
            <v>32.687520421410909</v>
          </cell>
          <cell r="S74">
            <v>32.687520421410909</v>
          </cell>
          <cell r="T74">
            <v>32.687520421410909</v>
          </cell>
          <cell r="U74">
            <v>32.687520421410909</v>
          </cell>
          <cell r="V74">
            <v>32.687520421410909</v>
          </cell>
        </row>
        <row r="76">
          <cell r="A76" t="str">
            <v>Source: Staff projections and simulations.</v>
          </cell>
        </row>
        <row r="78">
          <cell r="A78" t="str">
            <v xml:space="preserve">1/ Variables include real GDP growth, growth of GDP deflator (in U.S. dollar terms), non-interest current account in percent of GDP, and non-debt creating flows. </v>
          </cell>
        </row>
        <row r="79">
          <cell r="A79" t="str">
            <v>2/ Assumes that the interest rate on new borrowing is by 2 percentage points higher than in the baseline., while grace and maturity periods are the same as in the baseline.</v>
          </cell>
        </row>
        <row r="80">
          <cell r="A80" t="str">
            <v xml:space="preserve">3/ Exports values are assumed to remain permanently at the lower level, but the current account as a share of GDP is assumed to return to its baseline level after the shock </v>
          </cell>
        </row>
        <row r="81">
          <cell r="A81" t="str">
            <v xml:space="preserve">   (implicitly assuming an offsetting adjustment in import levels). </v>
          </cell>
        </row>
        <row r="82">
          <cell r="A82" t="str">
            <v>4/ Includes official and private transfers and FDI.</v>
          </cell>
        </row>
        <row r="83">
          <cell r="A83" t="str">
            <v>5/ Depreciation is defined as percentage decline in dollar/local currency rate, such that it never exceeds 100 percent.</v>
          </cell>
        </row>
        <row r="84">
          <cell r="A84" t="str">
            <v>6/ Applies to all stress scenarios except for A2 (less favorable financing) in which the terms on all new financing are as specified in footnote 2.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2">
          <cell r="B22">
            <v>10</v>
          </cell>
        </row>
        <row r="23">
          <cell r="B23">
            <v>40</v>
          </cell>
        </row>
        <row r="24">
          <cell r="B24">
            <v>7.4999999999999997E-3</v>
          </cell>
        </row>
        <row r="25">
          <cell r="B25">
            <v>0.05</v>
          </cell>
        </row>
      </sheetData>
      <sheetData sheetId="18"/>
      <sheetData sheetId="19"/>
      <sheetData sheetId="20"/>
      <sheetData sheetId="21" refreshError="1"/>
      <sheetData sheetId="2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Out-A"/>
      <sheetName val="Out-F"/>
      <sheetName val="Out-M"/>
      <sheetName val="Out-BoP"/>
      <sheetName val="Trade"/>
      <sheetName val="BoP-worksheet"/>
      <sheetName val="Finance"/>
      <sheetName val="Debt"/>
      <sheetName val="IMF"/>
      <sheetName val="Gas"/>
      <sheetName val="Pledge"/>
      <sheetName val="Finreq"/>
      <sheetName val="FundSR"/>
      <sheetName val="Input_external"/>
      <sheetName val="Inp_Outp_debt"/>
      <sheetName val="NPV"/>
      <sheetName val="BoP-GDP"/>
      <sheetName val="NPC Debt"/>
      <sheetName val="Flow"/>
      <sheetName val="Oil shock"/>
      <sheetName val="Fiscal1"/>
      <sheetName val="ControlSheet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FSUOUT"/>
      <sheetName val="OUTREO_Histo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Links"/>
      <sheetName val="xxweolinksxx"/>
      <sheetName val="ErrCheck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NPV"/>
      <sheetName val="FSUOUT"/>
      <sheetName val="WDQP"/>
      <sheetName val="QQ1"/>
      <sheetName val="QQ2"/>
      <sheetName val="QQ3"/>
      <sheetName val="WRSTAB"/>
      <sheetName val="Indic"/>
      <sheetName val="Control"/>
      <sheetName val="BoP"/>
      <sheetName val="Data_for_charts"/>
      <sheetName val="Instructions"/>
      <sheetName val="Contents"/>
    </sheetNames>
    <sheetDataSet>
      <sheetData sheetId="0" refreshError="1">
        <row r="18">
          <cell r="G18" t="str">
            <v>Last sent to WEO:</v>
          </cell>
        </row>
        <row r="19">
          <cell r="G19" t="str">
            <v xml:space="preserve">       Last updated:</v>
          </cell>
        </row>
        <row r="25">
          <cell r="AB25" t="b">
            <v>0</v>
          </cell>
        </row>
      </sheetData>
      <sheetData sheetId="1" refreshError="1">
        <row r="1">
          <cell r="A1" t="str">
            <v>Links and other sources</v>
          </cell>
        </row>
        <row r="3">
          <cell r="A3" t="str">
            <v>Quest</v>
          </cell>
          <cell r="B3" t="str">
            <v>Series</v>
          </cell>
          <cell r="C3" t="str">
            <v>Year</v>
          </cell>
          <cell r="D3" t="str">
            <v>Link Type</v>
          </cell>
          <cell r="E3" t="str">
            <v>Link Path</v>
          </cell>
          <cell r="F3" t="str">
            <v>Link Reference</v>
          </cell>
        </row>
        <row r="4">
          <cell r="A4" t="str">
            <v>Q1</v>
          </cell>
          <cell r="B4" t="str">
            <v>NFI_R</v>
          </cell>
          <cell r="C4">
            <v>1974</v>
          </cell>
          <cell r="D4" t="str">
            <v>Aremos</v>
          </cell>
          <cell r="E4" t="str">
            <v>C:\JRFiles\WEO\banks\R999.bnk</v>
          </cell>
          <cell r="F4" t="str">
            <v>W111BMS</v>
          </cell>
        </row>
        <row r="5">
          <cell r="A5" t="str">
            <v>Q1</v>
          </cell>
          <cell r="B5" t="str">
            <v>NFI_R</v>
          </cell>
          <cell r="C5">
            <v>1975</v>
          </cell>
          <cell r="D5" t="str">
            <v>Aremos</v>
          </cell>
          <cell r="E5" t="str">
            <v>C:\JRFiles\WEO\banks\R999.bnk</v>
          </cell>
          <cell r="F5" t="str">
            <v>W111BMS</v>
          </cell>
        </row>
        <row r="6">
          <cell r="A6" t="str">
            <v>Q1</v>
          </cell>
          <cell r="B6" t="str">
            <v>NFI_R</v>
          </cell>
          <cell r="C6">
            <v>1976</v>
          </cell>
          <cell r="D6" t="str">
            <v>Aremos</v>
          </cell>
          <cell r="E6" t="str">
            <v>C:\JRFiles\WEO\banks\R999.bnk</v>
          </cell>
          <cell r="F6" t="str">
            <v>W111BMS</v>
          </cell>
        </row>
        <row r="7">
          <cell r="A7" t="str">
            <v>Q1</v>
          </cell>
          <cell r="B7" t="str">
            <v>NFI_R</v>
          </cell>
          <cell r="C7">
            <v>1977</v>
          </cell>
          <cell r="D7" t="str">
            <v>Aremos</v>
          </cell>
          <cell r="E7" t="str">
            <v>C:\JRFiles\WEO\banks\R999.bnk</v>
          </cell>
          <cell r="F7" t="str">
            <v>W111BMS</v>
          </cell>
        </row>
        <row r="8">
          <cell r="A8" t="str">
            <v>Q1</v>
          </cell>
          <cell r="B8" t="str">
            <v>NFI_R</v>
          </cell>
          <cell r="C8">
            <v>1978</v>
          </cell>
          <cell r="D8" t="str">
            <v>Aremos</v>
          </cell>
          <cell r="E8" t="str">
            <v>C:\JRFiles\WEO\banks\R999.bnk</v>
          </cell>
          <cell r="F8" t="str">
            <v>W111BMS</v>
          </cell>
        </row>
        <row r="9">
          <cell r="A9" t="str">
            <v>Q1</v>
          </cell>
          <cell r="B9" t="str">
            <v>NFI_R</v>
          </cell>
          <cell r="C9">
            <v>1979</v>
          </cell>
          <cell r="D9" t="str">
            <v>Aremos</v>
          </cell>
          <cell r="E9" t="str">
            <v>C:\JRFiles\WEO\banks\R999.bnk</v>
          </cell>
          <cell r="F9" t="str">
            <v>W111BMS</v>
          </cell>
        </row>
        <row r="10">
          <cell r="A10" t="str">
            <v>Q1</v>
          </cell>
          <cell r="B10" t="str">
            <v>NFI_R</v>
          </cell>
          <cell r="C10">
            <v>1980</v>
          </cell>
          <cell r="D10" t="str">
            <v>Aremos</v>
          </cell>
          <cell r="E10" t="str">
            <v>C:\JRFiles\WEO\banks\R999.bnk</v>
          </cell>
          <cell r="F10" t="str">
            <v>W111BMS</v>
          </cell>
        </row>
        <row r="11">
          <cell r="A11" t="str">
            <v>Q1</v>
          </cell>
          <cell r="B11" t="str">
            <v>NFI_R</v>
          </cell>
          <cell r="C11">
            <v>1981</v>
          </cell>
          <cell r="D11" t="str">
            <v>Aremos</v>
          </cell>
          <cell r="E11" t="str">
            <v>C:\JRFiles\WEO\banks\R999.bnk</v>
          </cell>
          <cell r="F11" t="str">
            <v>W111BMS</v>
          </cell>
        </row>
        <row r="12">
          <cell r="A12" t="str">
            <v>Q1</v>
          </cell>
          <cell r="B12" t="str">
            <v>NFI_R</v>
          </cell>
          <cell r="C12">
            <v>1982</v>
          </cell>
          <cell r="D12" t="str">
            <v>Aremos</v>
          </cell>
          <cell r="E12" t="str">
            <v>C:\JRFiles\WEO\banks\R999.bnk</v>
          </cell>
          <cell r="F12" t="str">
            <v>W111BMS</v>
          </cell>
        </row>
        <row r="13">
          <cell r="A13" t="str">
            <v>Q1</v>
          </cell>
          <cell r="B13" t="str">
            <v>NFI_R</v>
          </cell>
          <cell r="C13">
            <v>1983</v>
          </cell>
          <cell r="D13" t="str">
            <v>Aremos</v>
          </cell>
          <cell r="E13" t="str">
            <v>C:\JRFiles\WEO\banks\R999.bnk</v>
          </cell>
          <cell r="F13" t="str">
            <v>W111BMS</v>
          </cell>
        </row>
        <row r="14">
          <cell r="A14" t="str">
            <v>Q1</v>
          </cell>
          <cell r="B14" t="str">
            <v>NFI_R</v>
          </cell>
          <cell r="C14">
            <v>1984</v>
          </cell>
          <cell r="D14" t="str">
            <v>Aremos</v>
          </cell>
          <cell r="E14" t="str">
            <v>C:\JRFiles\WEO\banks\R999.bnk</v>
          </cell>
          <cell r="F14" t="str">
            <v>W111BMS</v>
          </cell>
        </row>
        <row r="15">
          <cell r="A15" t="str">
            <v>Q1</v>
          </cell>
          <cell r="B15" t="str">
            <v>NFI_R</v>
          </cell>
          <cell r="C15">
            <v>1985</v>
          </cell>
          <cell r="D15" t="str">
            <v>Aremos</v>
          </cell>
          <cell r="E15" t="str">
            <v>C:\JRFiles\WEO\banks\R999.bnk</v>
          </cell>
          <cell r="F15" t="str">
            <v>W111BMS</v>
          </cell>
        </row>
        <row r="16">
          <cell r="A16" t="str">
            <v>Q1</v>
          </cell>
          <cell r="B16" t="str">
            <v>NFI_R</v>
          </cell>
          <cell r="C16">
            <v>1986</v>
          </cell>
          <cell r="D16" t="str">
            <v>Aremos</v>
          </cell>
          <cell r="E16" t="str">
            <v>C:\JRFiles\WEO\banks\R999.bnk</v>
          </cell>
          <cell r="F16" t="str">
            <v>W111BMS</v>
          </cell>
        </row>
        <row r="17">
          <cell r="A17" t="str">
            <v>Q1</v>
          </cell>
          <cell r="B17" t="str">
            <v>NFI_R</v>
          </cell>
          <cell r="C17">
            <v>1987</v>
          </cell>
          <cell r="D17" t="str">
            <v>Aremos</v>
          </cell>
          <cell r="E17" t="str">
            <v>C:\JRFiles\WEO\banks\R999.bnk</v>
          </cell>
          <cell r="F17" t="str">
            <v>W111BMS</v>
          </cell>
        </row>
        <row r="18">
          <cell r="A18" t="str">
            <v>Q1</v>
          </cell>
          <cell r="B18" t="str">
            <v>NFI_R</v>
          </cell>
          <cell r="C18">
            <v>1988</v>
          </cell>
          <cell r="D18" t="str">
            <v>Aremos</v>
          </cell>
          <cell r="E18" t="str">
            <v>C:\JRFiles\WEO\banks\R999.bnk</v>
          </cell>
          <cell r="F18" t="str">
            <v>W111BMS</v>
          </cell>
        </row>
        <row r="19">
          <cell r="A19" t="str">
            <v>Q1</v>
          </cell>
          <cell r="B19" t="str">
            <v>NFI_R</v>
          </cell>
          <cell r="C19">
            <v>1989</v>
          </cell>
          <cell r="D19" t="str">
            <v>Aremos</v>
          </cell>
          <cell r="E19" t="str">
            <v>C:\JRFiles\WEO\banks\R999.bnk</v>
          </cell>
          <cell r="F19" t="str">
            <v>W111BMS</v>
          </cell>
        </row>
        <row r="20">
          <cell r="A20" t="str">
            <v>Q1</v>
          </cell>
          <cell r="B20" t="str">
            <v>NFI_R</v>
          </cell>
          <cell r="C20">
            <v>1990</v>
          </cell>
          <cell r="D20" t="str">
            <v>Aremos</v>
          </cell>
          <cell r="E20" t="str">
            <v>C:\JRFiles\WEO\banks\R999.bnk</v>
          </cell>
          <cell r="F20" t="str">
            <v>W111BMS</v>
          </cell>
        </row>
        <row r="21">
          <cell r="A21" t="str">
            <v>Q1</v>
          </cell>
          <cell r="B21" t="str">
            <v>NFI_R</v>
          </cell>
          <cell r="C21">
            <v>1991</v>
          </cell>
          <cell r="D21" t="str">
            <v>Aremos</v>
          </cell>
          <cell r="E21" t="str">
            <v>C:\JRFiles\WEO\banks\R999.bnk</v>
          </cell>
          <cell r="F21" t="str">
            <v>W111BMS</v>
          </cell>
        </row>
        <row r="22">
          <cell r="A22" t="str">
            <v>Q1</v>
          </cell>
          <cell r="B22" t="str">
            <v>NFI_R</v>
          </cell>
          <cell r="C22">
            <v>1992</v>
          </cell>
          <cell r="D22" t="str">
            <v>Aremos</v>
          </cell>
          <cell r="E22" t="str">
            <v>C:\JRFiles\WEO\banks\R999.bnk</v>
          </cell>
          <cell r="F22" t="str">
            <v>W111BMS</v>
          </cell>
        </row>
        <row r="23">
          <cell r="A23" t="str">
            <v>Q1</v>
          </cell>
          <cell r="B23" t="str">
            <v>NFI_R</v>
          </cell>
          <cell r="C23">
            <v>1993</v>
          </cell>
          <cell r="D23" t="str">
            <v>Aremos</v>
          </cell>
          <cell r="E23" t="str">
            <v>C:\JRFiles\WEO\banks\R999.bnk</v>
          </cell>
          <cell r="F23" t="str">
            <v>W111BMS</v>
          </cell>
        </row>
        <row r="24">
          <cell r="A24" t="str">
            <v>Q1</v>
          </cell>
          <cell r="B24" t="str">
            <v>NFI_R</v>
          </cell>
          <cell r="C24">
            <v>1994</v>
          </cell>
          <cell r="D24" t="str">
            <v>Aremos</v>
          </cell>
          <cell r="E24" t="str">
            <v>C:\JRFiles\WEO\banks\R999.bnk</v>
          </cell>
          <cell r="F24" t="str">
            <v>W111BMS</v>
          </cell>
        </row>
        <row r="25">
          <cell r="A25" t="str">
            <v>Q1</v>
          </cell>
          <cell r="B25" t="str">
            <v>NFI_R</v>
          </cell>
          <cell r="C25">
            <v>1995</v>
          </cell>
          <cell r="D25" t="str">
            <v>Aremos</v>
          </cell>
          <cell r="E25" t="str">
            <v>C:\JRFiles\WEO\banks\R999.bnk</v>
          </cell>
          <cell r="F25" t="str">
            <v>W111BMS</v>
          </cell>
        </row>
        <row r="26">
          <cell r="A26" t="str">
            <v>Q1</v>
          </cell>
          <cell r="B26" t="str">
            <v>NFI_R</v>
          </cell>
          <cell r="C26">
            <v>1996</v>
          </cell>
          <cell r="D26" t="str">
            <v>Aremos</v>
          </cell>
          <cell r="E26" t="str">
            <v>C:\JRFiles\WEO\banks\R999.bnk</v>
          </cell>
          <cell r="F26" t="str">
            <v>W111BMS</v>
          </cell>
        </row>
        <row r="27">
          <cell r="A27" t="str">
            <v>Q1</v>
          </cell>
          <cell r="B27" t="str">
            <v>NFI_R</v>
          </cell>
          <cell r="C27">
            <v>1997</v>
          </cell>
          <cell r="D27" t="str">
            <v>Aremos</v>
          </cell>
          <cell r="E27" t="str">
            <v>C:\JRFiles\WEO\banks\R999.bnk</v>
          </cell>
          <cell r="F27" t="str">
            <v>W111BMS</v>
          </cell>
        </row>
        <row r="28">
          <cell r="A28" t="str">
            <v>Q1</v>
          </cell>
          <cell r="B28" t="str">
            <v>NFI_R</v>
          </cell>
          <cell r="C28">
            <v>1998</v>
          </cell>
          <cell r="D28" t="str">
            <v>Aremos</v>
          </cell>
          <cell r="E28" t="str">
            <v>C:\JRFiles\WEO\banks\R999.bnk</v>
          </cell>
          <cell r="F28" t="str">
            <v>W111BMS</v>
          </cell>
        </row>
        <row r="29">
          <cell r="A29" t="str">
            <v>Q1</v>
          </cell>
          <cell r="B29" t="str">
            <v>NFI_R</v>
          </cell>
          <cell r="C29">
            <v>1999</v>
          </cell>
          <cell r="D29" t="str">
            <v>Aremos</v>
          </cell>
          <cell r="E29" t="str">
            <v>C:\JRFiles\WEO\banks\R999.bnk</v>
          </cell>
          <cell r="F29" t="str">
            <v>W111BMS</v>
          </cell>
        </row>
        <row r="30">
          <cell r="A30" t="str">
            <v>Q1</v>
          </cell>
          <cell r="B30" t="str">
            <v>NFI_R</v>
          </cell>
          <cell r="C30">
            <v>2000</v>
          </cell>
          <cell r="D30" t="str">
            <v>Aremos</v>
          </cell>
          <cell r="E30" t="str">
            <v>C:\JRFiles\WEO\banks\R999.bnk</v>
          </cell>
          <cell r="F30" t="str">
            <v>W111BMS</v>
          </cell>
        </row>
        <row r="31">
          <cell r="A31" t="str">
            <v>Q1</v>
          </cell>
          <cell r="B31" t="str">
            <v>NFI_R</v>
          </cell>
          <cell r="C31">
            <v>2001</v>
          </cell>
          <cell r="D31" t="str">
            <v>Aremos</v>
          </cell>
          <cell r="E31" t="str">
            <v>C:\JRFiles\WEO\banks\R999.bnk</v>
          </cell>
          <cell r="F31" t="str">
            <v>W111BMS</v>
          </cell>
        </row>
        <row r="32">
          <cell r="A32" t="str">
            <v>Q1</v>
          </cell>
          <cell r="B32" t="str">
            <v>NFI_R</v>
          </cell>
          <cell r="C32">
            <v>2002</v>
          </cell>
          <cell r="D32" t="str">
            <v>Aremos</v>
          </cell>
          <cell r="E32" t="str">
            <v>C:\JRFiles\WEO\banks\R999.bnk</v>
          </cell>
          <cell r="F32" t="str">
            <v>W111BMS</v>
          </cell>
        </row>
        <row r="33">
          <cell r="A33" t="str">
            <v>Q1</v>
          </cell>
          <cell r="B33" t="str">
            <v>NFI_R</v>
          </cell>
          <cell r="C33">
            <v>2003</v>
          </cell>
          <cell r="D33" t="str">
            <v>Aremos</v>
          </cell>
          <cell r="E33" t="str">
            <v>C:\JRFiles\WEO\banks\R999.bnk</v>
          </cell>
          <cell r="F33" t="str">
            <v>W111BMS</v>
          </cell>
        </row>
      </sheetData>
      <sheetData sheetId="2" refreshError="1"/>
      <sheetData sheetId="3" refreshError="1">
        <row r="3">
          <cell r="A3" t="str">
            <v>Import of services must be neagtive</v>
          </cell>
          <cell r="B3" t="str">
            <v>(BMS)&lt;(0)</v>
          </cell>
          <cell r="C3" t="str">
            <v>1974 to 200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CEA"/>
      <sheetName val="fisc"/>
      <sheetName val="Monetary"/>
      <sheetName val="Other sectors"/>
      <sheetName val="Int'l Envir"/>
      <sheetName val="EXCH-CPI"/>
      <sheetName val="Mon. Petro price"/>
      <sheetName val="rice"/>
      <sheetName val="PIP ministry"/>
      <sheetName val="garment VN-CHN"/>
      <sheetName val="exports"/>
      <sheetName val="Main"/>
      <sheetName val="Links"/>
      <sheetName val="ErrCheck"/>
    </sheetNames>
    <sheetDataSet>
      <sheetData sheetId="0">
        <row r="137">
          <cell r="A137" t="str">
            <v>Monetary</v>
          </cell>
        </row>
        <row r="234">
          <cell r="A234" t="str">
            <v>IMF</v>
          </cell>
        </row>
      </sheetData>
      <sheetData sheetId="1"/>
      <sheetData sheetId="2">
        <row r="12">
          <cell r="A12" t="str">
            <v>1 Revenue in level term</v>
          </cell>
        </row>
        <row r="70">
          <cell r="A70" t="str">
            <v>2 Expenditure Level</v>
          </cell>
        </row>
        <row r="128">
          <cell r="A128" t="str">
            <v>Revenue (% of gdp)</v>
          </cell>
        </row>
        <row r="291">
          <cell r="A291" t="str">
            <v>5 Revenue &amp; Expenditure</v>
          </cell>
        </row>
        <row r="398">
          <cell r="A398" t="str">
            <v>6 Expenditure</v>
          </cell>
        </row>
        <row r="600">
          <cell r="A600" t="str">
            <v>7 Financing</v>
          </cell>
        </row>
        <row r="725">
          <cell r="A725" t="str">
            <v>8 PIP</v>
          </cell>
        </row>
        <row r="816">
          <cell r="A816" t="str">
            <v>9 PAP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onthly-09"/>
      <sheetName val="Monthly-08"/>
      <sheetName val="Value"/>
      <sheetName val="Qty"/>
      <sheetName val="Out-DMX"/>
      <sheetName val="Chart1"/>
      <sheetName val="2007 MonthlyData"/>
      <sheetName val="Unit Price"/>
      <sheetName val="2007_MonthlyData"/>
      <sheetName val="Unit_Price"/>
      <sheetName val="2007_MonthlyData1"/>
      <sheetName val="Unit_Price1"/>
      <sheetName val="Balance Sheet"/>
      <sheetName val="cirr_series"/>
    </sheetNames>
    <sheetDataSet>
      <sheetData sheetId="0">
        <row r="5">
          <cell r="C5" t="str">
            <v>\\data2\apd\data\khm\dmx\cd_khm.dmx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CCU"/>
      <sheetName val="ANG."/>
      <sheetName val="A&amp;B"/>
      <sheetName val="GRE."/>
      <sheetName val="DOM."/>
      <sheetName val="MON."/>
      <sheetName val="ST. K&amp;N"/>
      <sheetName val="ST. L"/>
      <sheetName val="ST.VCT."/>
      <sheetName val="UPLOAD"/>
      <sheetName val="ipc"/>
      <sheetName val="Main"/>
      <sheetName val="Links"/>
      <sheetName val="ErrChe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ks COA"/>
      <sheetName val="ODC "/>
      <sheetName val="PMP"/>
      <sheetName val="SRM"/>
      <sheetName val="tblconso2"/>
      <sheetName val="tblconso2 29082008"/>
    </sheetNames>
    <sheetDataSet>
      <sheetData sheetId="0" refreshError="1"/>
      <sheetData sheetId="1" refreshError="1"/>
      <sheetData sheetId="2">
        <row r="1">
          <cell r="E1" t="str">
            <v>acct</v>
          </cell>
          <cell r="F1" t="str">
            <v>acct_name</v>
          </cell>
          <cell r="G1" t="str">
            <v>acct_nature</v>
          </cell>
          <cell r="H1" t="str">
            <v>acct_post</v>
          </cell>
          <cell r="I1" t="str">
            <v>acct_sort</v>
          </cell>
          <cell r="J1" t="str">
            <v>cf_local_amt</v>
          </cell>
          <cell r="K1" t="str">
            <v>ent_date</v>
          </cell>
        </row>
        <row r="2">
          <cell r="E2" t="str">
            <v>100000</v>
          </cell>
          <cell r="F2" t="str">
            <v>Cash Due Banks and Customers</v>
          </cell>
          <cell r="G2" t="str">
            <v>D</v>
          </cell>
          <cell r="H2" t="str">
            <v>B</v>
          </cell>
          <cell r="I2" t="str">
            <v>1000</v>
          </cell>
          <cell r="J2">
            <v>89108807.540000007</v>
          </cell>
          <cell r="K2" t="str">
            <v>30/01/2009 00:00:00</v>
          </cell>
        </row>
        <row r="3">
          <cell r="E3" t="str">
            <v>110000</v>
          </cell>
          <cell r="F3" t="str">
            <v>Cash on Hand and Due Banks</v>
          </cell>
          <cell r="G3" t="str">
            <v>D</v>
          </cell>
          <cell r="H3" t="str">
            <v>B</v>
          </cell>
          <cell r="I3" t="str">
            <v>2000</v>
          </cell>
          <cell r="J3">
            <v>66049009.469999999</v>
          </cell>
          <cell r="K3" t="str">
            <v>30/01/2009 00:00:00</v>
          </cell>
        </row>
        <row r="4">
          <cell r="E4" t="str">
            <v>111000</v>
          </cell>
          <cell r="F4" t="str">
            <v>Cash in vault and on Hand</v>
          </cell>
          <cell r="G4" t="str">
            <v>D</v>
          </cell>
          <cell r="H4" t="str">
            <v>B</v>
          </cell>
          <cell r="I4" t="str">
            <v>3000</v>
          </cell>
          <cell r="J4">
            <v>1478951.98</v>
          </cell>
          <cell r="K4" t="str">
            <v>30/01/2009 00:00:00</v>
          </cell>
        </row>
        <row r="5">
          <cell r="E5" t="str">
            <v>111100</v>
          </cell>
          <cell r="F5" t="str">
            <v>Cash in vault and on Hand</v>
          </cell>
          <cell r="G5" t="str">
            <v>D</v>
          </cell>
          <cell r="H5" t="str">
            <v>B</v>
          </cell>
          <cell r="I5" t="str">
            <v>4000</v>
          </cell>
          <cell r="J5">
            <v>1478951.98</v>
          </cell>
          <cell r="K5" t="str">
            <v>30/01/2009 00:00:00</v>
          </cell>
        </row>
        <row r="6">
          <cell r="E6" t="str">
            <v>111101</v>
          </cell>
          <cell r="F6" t="str">
            <v>Cash in vault and on Hand - KHR</v>
          </cell>
          <cell r="G6" t="str">
            <v>D</v>
          </cell>
          <cell r="H6" t="str">
            <v>0</v>
          </cell>
          <cell r="I6" t="str">
            <v>5000</v>
          </cell>
          <cell r="J6">
            <v>4859.09</v>
          </cell>
          <cell r="K6" t="str">
            <v>30/01/2009 00:00:00</v>
          </cell>
        </row>
        <row r="7">
          <cell r="E7" t="str">
            <v>111102</v>
          </cell>
          <cell r="F7" t="str">
            <v>Cash in vault and on Hand - USD</v>
          </cell>
          <cell r="G7" t="str">
            <v>D</v>
          </cell>
          <cell r="H7" t="str">
            <v>0</v>
          </cell>
          <cell r="I7" t="str">
            <v>6000</v>
          </cell>
          <cell r="J7">
            <v>869620.66</v>
          </cell>
          <cell r="K7" t="str">
            <v>30/01/2009 00:00:00</v>
          </cell>
        </row>
        <row r="8">
          <cell r="E8" t="str">
            <v>111105</v>
          </cell>
          <cell r="F8" t="str">
            <v>Cash in vault and on Hand - THB</v>
          </cell>
          <cell r="G8" t="str">
            <v>D</v>
          </cell>
          <cell r="H8" t="str">
            <v>0</v>
          </cell>
          <cell r="I8" t="str">
            <v>7000</v>
          </cell>
          <cell r="J8">
            <v>604472.23</v>
          </cell>
          <cell r="K8" t="str">
            <v>30/01/2009 00:00:00</v>
          </cell>
        </row>
        <row r="9">
          <cell r="E9" t="str">
            <v>113000</v>
          </cell>
          <cell r="F9" t="str">
            <v>Gold and precious metal</v>
          </cell>
          <cell r="G9" t="str">
            <v>D</v>
          </cell>
          <cell r="H9" t="str">
            <v>B</v>
          </cell>
          <cell r="I9" t="str">
            <v>8000</v>
          </cell>
          <cell r="J9">
            <v>6862.97</v>
          </cell>
          <cell r="K9" t="str">
            <v>30/01/2009 00:00:00</v>
          </cell>
        </row>
        <row r="10">
          <cell r="E10" t="str">
            <v>113101</v>
          </cell>
          <cell r="F10" t="str">
            <v>Gold -KHR</v>
          </cell>
          <cell r="G10" t="str">
            <v>D</v>
          </cell>
          <cell r="H10" t="str">
            <v>0</v>
          </cell>
          <cell r="I10" t="str">
            <v>9000</v>
          </cell>
          <cell r="J10">
            <v>6862.97</v>
          </cell>
          <cell r="K10" t="str">
            <v>30/01/2009 00:00:00</v>
          </cell>
        </row>
        <row r="11">
          <cell r="E11" t="str">
            <v>114000</v>
          </cell>
          <cell r="F11" t="str">
            <v>Due NBC</v>
          </cell>
          <cell r="G11" t="str">
            <v>D</v>
          </cell>
          <cell r="H11" t="str">
            <v>B</v>
          </cell>
          <cell r="I11" t="str">
            <v>10000</v>
          </cell>
          <cell r="J11">
            <v>64563194.520000003</v>
          </cell>
          <cell r="K11" t="str">
            <v>30/01/2009 00:00:00</v>
          </cell>
        </row>
        <row r="12">
          <cell r="E12" t="str">
            <v>114100</v>
          </cell>
          <cell r="F12" t="str">
            <v>C/A (Nostro) with NBC</v>
          </cell>
          <cell r="G12" t="str">
            <v>D</v>
          </cell>
          <cell r="H12" t="str">
            <v>B</v>
          </cell>
          <cell r="I12" t="str">
            <v>11000</v>
          </cell>
          <cell r="J12">
            <v>2620194.52</v>
          </cell>
          <cell r="K12" t="str">
            <v>30/01/2009 00:00:00</v>
          </cell>
        </row>
        <row r="13">
          <cell r="E13" t="str">
            <v>114101</v>
          </cell>
          <cell r="F13" t="str">
            <v>C/A (Nostro) with NBC -KHR</v>
          </cell>
          <cell r="G13" t="str">
            <v>D</v>
          </cell>
          <cell r="H13" t="str">
            <v>0</v>
          </cell>
          <cell r="I13" t="str">
            <v>12000</v>
          </cell>
          <cell r="J13">
            <v>61103.74</v>
          </cell>
          <cell r="K13" t="str">
            <v>30/01/2009 00:00:00</v>
          </cell>
        </row>
        <row r="14">
          <cell r="E14" t="str">
            <v>114102</v>
          </cell>
          <cell r="F14" t="str">
            <v>C/A (Nostro) with NBC -USD</v>
          </cell>
          <cell r="G14" t="str">
            <v>D</v>
          </cell>
          <cell r="H14" t="str">
            <v>0</v>
          </cell>
          <cell r="I14" t="str">
            <v>13000</v>
          </cell>
          <cell r="J14">
            <v>2559090.7799999998</v>
          </cell>
          <cell r="K14" t="str">
            <v>30/01/2009 00:00:00</v>
          </cell>
        </row>
        <row r="15">
          <cell r="E15" t="str">
            <v>114200</v>
          </cell>
          <cell r="F15" t="str">
            <v>Capital Guarantee Deposit with NBC</v>
          </cell>
          <cell r="G15" t="str">
            <v>D</v>
          </cell>
          <cell r="H15" t="str">
            <v>B</v>
          </cell>
          <cell r="I15" t="str">
            <v>13100</v>
          </cell>
          <cell r="J15">
            <v>1300000</v>
          </cell>
          <cell r="K15" t="str">
            <v>30/01/2009 00:00:00</v>
          </cell>
        </row>
        <row r="16">
          <cell r="E16" t="str">
            <v>114202</v>
          </cell>
          <cell r="F16" t="str">
            <v>Capital Guarantee Deposit with NBC -USD</v>
          </cell>
          <cell r="G16" t="str">
            <v>D</v>
          </cell>
          <cell r="H16" t="str">
            <v>0</v>
          </cell>
          <cell r="I16" t="str">
            <v>13200</v>
          </cell>
          <cell r="J16">
            <v>1300000</v>
          </cell>
          <cell r="K16" t="str">
            <v>30/01/2009 00:00:00</v>
          </cell>
        </row>
        <row r="17">
          <cell r="E17" t="str">
            <v>114300</v>
          </cell>
          <cell r="F17" t="str">
            <v>Reserve Requirement with NBC</v>
          </cell>
          <cell r="G17" t="str">
            <v>D</v>
          </cell>
          <cell r="H17" t="str">
            <v>B</v>
          </cell>
          <cell r="I17" t="str">
            <v>13300</v>
          </cell>
          <cell r="J17">
            <v>13643000</v>
          </cell>
          <cell r="K17" t="str">
            <v>30/01/2009 00:00:00</v>
          </cell>
        </row>
        <row r="18">
          <cell r="E18" t="str">
            <v>114302</v>
          </cell>
          <cell r="F18" t="str">
            <v>Reserve Requirement with NBC -USD</v>
          </cell>
          <cell r="G18" t="str">
            <v>D</v>
          </cell>
          <cell r="H18" t="str">
            <v>0</v>
          </cell>
          <cell r="I18" t="str">
            <v>14000</v>
          </cell>
          <cell r="J18">
            <v>13643000</v>
          </cell>
          <cell r="K18" t="str">
            <v>30/01/2009 00:00:00</v>
          </cell>
        </row>
        <row r="19">
          <cell r="E19" t="str">
            <v>114400</v>
          </cell>
          <cell r="F19" t="str">
            <v>Other Deposit with NBC</v>
          </cell>
          <cell r="G19" t="str">
            <v>D</v>
          </cell>
          <cell r="H19" t="str">
            <v>B</v>
          </cell>
          <cell r="I19" t="str">
            <v>15000</v>
          </cell>
          <cell r="J19">
            <v>0</v>
          </cell>
          <cell r="K19" t="str">
            <v>30/01/2009 00:00:00</v>
          </cell>
        </row>
        <row r="20">
          <cell r="E20" t="str">
            <v>114402</v>
          </cell>
          <cell r="F20" t="str">
            <v>Other Deposit with NBC -USD</v>
          </cell>
          <cell r="G20" t="str">
            <v>D</v>
          </cell>
          <cell r="H20" t="str">
            <v>0</v>
          </cell>
          <cell r="I20" t="str">
            <v>16000</v>
          </cell>
          <cell r="J20">
            <v>0</v>
          </cell>
          <cell r="K20" t="str">
            <v>30/01/2009 00:00:00</v>
          </cell>
        </row>
        <row r="21">
          <cell r="E21" t="str">
            <v>114600</v>
          </cell>
          <cell r="F21" t="str">
            <v>Short Term Time Deposit with NBC</v>
          </cell>
          <cell r="G21" t="str">
            <v>D</v>
          </cell>
          <cell r="H21" t="str">
            <v>B</v>
          </cell>
          <cell r="I21" t="str">
            <v>16100</v>
          </cell>
          <cell r="J21">
            <v>47000000</v>
          </cell>
          <cell r="K21" t="str">
            <v>30/01/2009 00:00:00</v>
          </cell>
        </row>
        <row r="22">
          <cell r="E22" t="str">
            <v>114602</v>
          </cell>
          <cell r="F22" t="str">
            <v>Short Term Time Deposit with NBC-USD</v>
          </cell>
          <cell r="G22" t="str">
            <v>D</v>
          </cell>
          <cell r="H22" t="str">
            <v>0</v>
          </cell>
          <cell r="I22" t="str">
            <v>16200</v>
          </cell>
          <cell r="J22">
            <v>47000000</v>
          </cell>
          <cell r="K22" t="str">
            <v>30/01/2009 00:00:00</v>
          </cell>
        </row>
        <row r="23">
          <cell r="E23" t="str">
            <v>120000</v>
          </cell>
          <cell r="F23" t="str">
            <v>Loans and Placements with Banks</v>
          </cell>
          <cell r="G23" t="str">
            <v>D</v>
          </cell>
          <cell r="H23" t="str">
            <v>B</v>
          </cell>
          <cell r="I23" t="str">
            <v>16300</v>
          </cell>
          <cell r="J23">
            <v>5063888.8899999997</v>
          </cell>
          <cell r="K23" t="str">
            <v>30/01/2009 00:00:00</v>
          </cell>
        </row>
        <row r="24">
          <cell r="E24" t="str">
            <v>121000</v>
          </cell>
          <cell r="F24" t="str">
            <v>Standard Loans and Placements with Banks</v>
          </cell>
          <cell r="G24" t="str">
            <v>D</v>
          </cell>
          <cell r="H24" t="str">
            <v>B</v>
          </cell>
          <cell r="I24" t="str">
            <v>16400</v>
          </cell>
          <cell r="J24">
            <v>5063888.8899999997</v>
          </cell>
          <cell r="K24" t="str">
            <v>30/01/2009 00:00:00</v>
          </cell>
        </row>
        <row r="25">
          <cell r="E25" t="str">
            <v>121300</v>
          </cell>
          <cell r="F25" t="str">
            <v>Standard Deposits-Shor term Time Deposit in Other Banks</v>
          </cell>
          <cell r="G25" t="str">
            <v>D</v>
          </cell>
          <cell r="H25" t="str">
            <v>B</v>
          </cell>
          <cell r="I25" t="str">
            <v>16500</v>
          </cell>
          <cell r="J25">
            <v>5063888.8899999997</v>
          </cell>
          <cell r="K25" t="str">
            <v>30/01/2009 00:00:00</v>
          </cell>
        </row>
        <row r="26">
          <cell r="E26" t="str">
            <v>121340</v>
          </cell>
          <cell r="F26" t="str">
            <v>Standard Deposits-Shor term Time Deposit with HO/Branches-Non Resident</v>
          </cell>
          <cell r="G26" t="str">
            <v>D</v>
          </cell>
          <cell r="H26" t="str">
            <v>B</v>
          </cell>
          <cell r="I26" t="str">
            <v>16600</v>
          </cell>
          <cell r="J26">
            <v>5063888.8899999997</v>
          </cell>
          <cell r="K26" t="str">
            <v>30/01/2009 00:00:00</v>
          </cell>
        </row>
        <row r="27">
          <cell r="E27" t="str">
            <v>121342</v>
          </cell>
          <cell r="F27" t="str">
            <v>Standard Deposits-Shor term Time Deposit with HO/Branches-Non Resident-USD</v>
          </cell>
          <cell r="G27" t="str">
            <v>D</v>
          </cell>
          <cell r="H27" t="str">
            <v>0</v>
          </cell>
          <cell r="I27" t="str">
            <v>16700</v>
          </cell>
          <cell r="J27">
            <v>5063888.8899999997</v>
          </cell>
          <cell r="K27" t="str">
            <v>30/01/2009 00:00:00</v>
          </cell>
        </row>
        <row r="28">
          <cell r="E28" t="str">
            <v>130000</v>
          </cell>
          <cell r="F28" t="str">
            <v>Standard Loans and Lease Financing</v>
          </cell>
          <cell r="G28" t="str">
            <v>D</v>
          </cell>
          <cell r="H28" t="str">
            <v>B</v>
          </cell>
          <cell r="I28" t="str">
            <v>17000</v>
          </cell>
          <cell r="J28">
            <v>18169866.27</v>
          </cell>
          <cell r="K28" t="str">
            <v>30/01/2009 00:00:00</v>
          </cell>
        </row>
        <row r="29">
          <cell r="E29" t="str">
            <v>132000</v>
          </cell>
          <cell r="F29" t="str">
            <v>Standard Loans - Commercial Loans</v>
          </cell>
          <cell r="G29" t="str">
            <v>D</v>
          </cell>
          <cell r="H29" t="str">
            <v>B</v>
          </cell>
          <cell r="I29" t="str">
            <v>18000</v>
          </cell>
          <cell r="J29">
            <v>18159964.170000002</v>
          </cell>
          <cell r="K29" t="str">
            <v>30/01/2009 00:00:00</v>
          </cell>
        </row>
        <row r="30">
          <cell r="E30" t="str">
            <v>132100</v>
          </cell>
          <cell r="F30" t="str">
            <v>Standard Loans - Overdraft (Permanent Line of Credit)</v>
          </cell>
          <cell r="G30" t="str">
            <v>D</v>
          </cell>
          <cell r="H30" t="str">
            <v>B</v>
          </cell>
          <cell r="I30" t="str">
            <v>19000</v>
          </cell>
          <cell r="J30">
            <v>869829.92</v>
          </cell>
          <cell r="K30" t="str">
            <v>30/01/2009 00:00:00</v>
          </cell>
        </row>
        <row r="31">
          <cell r="E31" t="str">
            <v>132110</v>
          </cell>
          <cell r="F31" t="str">
            <v>Standard Loans - Overdraft (Permanent Line of Credit) - Private Sector - Resident</v>
          </cell>
          <cell r="G31" t="str">
            <v>D</v>
          </cell>
          <cell r="H31" t="str">
            <v>B</v>
          </cell>
          <cell r="I31" t="str">
            <v>20000</v>
          </cell>
          <cell r="J31">
            <v>869829.92</v>
          </cell>
          <cell r="K31" t="str">
            <v>30/01/2009 00:00:00</v>
          </cell>
        </row>
        <row r="32">
          <cell r="E32" t="str">
            <v>132112</v>
          </cell>
          <cell r="F32" t="str">
            <v>STD Loans - O/D (Permanent Line of Credit) - Private Sector - Resident -USD</v>
          </cell>
          <cell r="G32" t="str">
            <v>D</v>
          </cell>
          <cell r="H32" t="str">
            <v>0</v>
          </cell>
          <cell r="I32" t="str">
            <v>22000</v>
          </cell>
          <cell r="J32">
            <v>869829.92</v>
          </cell>
          <cell r="K32" t="str">
            <v>30/01/2009 00:00:00</v>
          </cell>
        </row>
        <row r="33">
          <cell r="E33" t="str">
            <v>132200</v>
          </cell>
          <cell r="F33" t="str">
            <v>Standard Loans-Short term Commercial Loans</v>
          </cell>
          <cell r="G33" t="str">
            <v>D</v>
          </cell>
          <cell r="H33" t="str">
            <v>B</v>
          </cell>
          <cell r="I33" t="str">
            <v>23100</v>
          </cell>
          <cell r="J33">
            <v>1402500</v>
          </cell>
          <cell r="K33" t="str">
            <v>30/01/2009 00:00:00</v>
          </cell>
        </row>
        <row r="34">
          <cell r="E34" t="str">
            <v>132210</v>
          </cell>
          <cell r="F34" t="str">
            <v>Standard Loans-Short term Commercial Loans-Private Sector-Resident</v>
          </cell>
          <cell r="G34" t="str">
            <v>D</v>
          </cell>
          <cell r="H34" t="str">
            <v>B</v>
          </cell>
          <cell r="I34" t="str">
            <v>23200</v>
          </cell>
          <cell r="J34">
            <v>1402500</v>
          </cell>
          <cell r="K34" t="str">
            <v>30/01/2009 00:00:00</v>
          </cell>
        </row>
        <row r="35">
          <cell r="E35" t="str">
            <v>132212</v>
          </cell>
          <cell r="F35" t="str">
            <v>Standard Loans-Short term Commercial Loans-Private Sector-Resident-USD</v>
          </cell>
          <cell r="G35" t="str">
            <v>D</v>
          </cell>
          <cell r="H35" t="str">
            <v>B</v>
          </cell>
          <cell r="I35" t="str">
            <v>23300</v>
          </cell>
          <cell r="J35">
            <v>1402500</v>
          </cell>
          <cell r="K35" t="str">
            <v>30/01/2009 00:00:00</v>
          </cell>
        </row>
        <row r="36">
          <cell r="E36" t="str">
            <v>13221201</v>
          </cell>
          <cell r="F36" t="str">
            <v>Standard Loans-(LBD)-Short term Commercial Loans-Private Sector-Resident-USD</v>
          </cell>
          <cell r="G36" t="str">
            <v>D</v>
          </cell>
          <cell r="H36" t="str">
            <v>0</v>
          </cell>
          <cell r="I36" t="str">
            <v>23400</v>
          </cell>
          <cell r="J36">
            <v>0</v>
          </cell>
          <cell r="K36" t="str">
            <v>30/01/2009 00:00:00</v>
          </cell>
        </row>
        <row r="37">
          <cell r="E37" t="str">
            <v>13221202</v>
          </cell>
          <cell r="F37" t="str">
            <v>Standard Loans-(LBP)-Short term Commercial Loans-Private Sector-Resident-USD</v>
          </cell>
          <cell r="G37" t="str">
            <v>D</v>
          </cell>
          <cell r="H37" t="str">
            <v>0</v>
          </cell>
          <cell r="I37" t="str">
            <v>23500</v>
          </cell>
          <cell r="J37">
            <v>1402500</v>
          </cell>
          <cell r="K37" t="str">
            <v>30/01/2009 00:00:00</v>
          </cell>
        </row>
        <row r="38">
          <cell r="E38" t="str">
            <v>132222</v>
          </cell>
          <cell r="F38" t="str">
            <v>Standard Loans-Short term Commercial Loans-Private Sector-Non Resident-USD</v>
          </cell>
          <cell r="G38" t="str">
            <v>D</v>
          </cell>
          <cell r="H38" t="str">
            <v>B</v>
          </cell>
          <cell r="I38" t="str">
            <v>23700</v>
          </cell>
          <cell r="J38">
            <v>0</v>
          </cell>
          <cell r="K38" t="str">
            <v>30/01/2009 00:00:00</v>
          </cell>
        </row>
        <row r="39">
          <cell r="E39" t="str">
            <v>13222201</v>
          </cell>
          <cell r="F39" t="str">
            <v>Standard Loans-(LBD)-Short term Commercial Loans-Private Sector-Non Resident-USD</v>
          </cell>
          <cell r="G39" t="str">
            <v>D</v>
          </cell>
          <cell r="H39" t="str">
            <v>0</v>
          </cell>
          <cell r="I39" t="str">
            <v>23800</v>
          </cell>
          <cell r="J39">
            <v>0</v>
          </cell>
          <cell r="K39" t="str">
            <v>30/01/2009 00:00:00</v>
          </cell>
        </row>
        <row r="40">
          <cell r="E40" t="str">
            <v>13222202</v>
          </cell>
          <cell r="F40" t="str">
            <v>Standard Loans-(LBP)-Short term Commercial Loans-Private Sector-Non Resident-USD</v>
          </cell>
          <cell r="G40" t="str">
            <v>D</v>
          </cell>
          <cell r="H40" t="str">
            <v>0</v>
          </cell>
          <cell r="I40" t="str">
            <v>23900</v>
          </cell>
          <cell r="J40">
            <v>0</v>
          </cell>
          <cell r="K40" t="str">
            <v>30/01/2009 00:00:00</v>
          </cell>
        </row>
        <row r="41">
          <cell r="E41" t="str">
            <v>132300</v>
          </cell>
          <cell r="F41" t="str">
            <v>Standard Loans - Long term Commercial Loans</v>
          </cell>
          <cell r="G41" t="str">
            <v>D</v>
          </cell>
          <cell r="H41" t="str">
            <v>B</v>
          </cell>
          <cell r="I41" t="str">
            <v>24000</v>
          </cell>
          <cell r="J41">
            <v>12905510</v>
          </cell>
          <cell r="K41" t="str">
            <v>30/01/2009 00:00:00</v>
          </cell>
        </row>
        <row r="42">
          <cell r="E42" t="str">
            <v>132370</v>
          </cell>
          <cell r="F42" t="str">
            <v>Standard Loans - Other Long term Loans</v>
          </cell>
          <cell r="G42" t="str">
            <v>D</v>
          </cell>
          <cell r="H42" t="str">
            <v>B</v>
          </cell>
          <cell r="I42" t="str">
            <v>25000</v>
          </cell>
          <cell r="J42">
            <v>12905510</v>
          </cell>
          <cell r="K42" t="str">
            <v>30/01/2009 00:00:00</v>
          </cell>
        </row>
        <row r="43">
          <cell r="E43" t="str">
            <v>132372</v>
          </cell>
          <cell r="F43" t="str">
            <v>STD Loans - Other Long term Loans - Private Sector - Resident -USD</v>
          </cell>
          <cell r="G43" t="str">
            <v>D</v>
          </cell>
          <cell r="H43" t="str">
            <v>0</v>
          </cell>
          <cell r="I43" t="str">
            <v>27000</v>
          </cell>
          <cell r="J43">
            <v>12905510</v>
          </cell>
          <cell r="K43" t="str">
            <v>30/01/2009 00:00:00</v>
          </cell>
        </row>
        <row r="44">
          <cell r="E44" t="str">
            <v>132700</v>
          </cell>
          <cell r="F44" t="str">
            <v>Standard Loans - Trade and Documentary Credits</v>
          </cell>
          <cell r="G44" t="str">
            <v>D</v>
          </cell>
          <cell r="H44" t="str">
            <v>B</v>
          </cell>
          <cell r="I44" t="str">
            <v>34000</v>
          </cell>
          <cell r="J44">
            <v>2982124.25</v>
          </cell>
          <cell r="K44" t="str">
            <v>30/01/2009 00:00:00</v>
          </cell>
        </row>
        <row r="45">
          <cell r="E45" t="str">
            <v>132740</v>
          </cell>
          <cell r="F45" t="str">
            <v>Standard Loans - Other - Bill of Exchange (BoE)</v>
          </cell>
          <cell r="G45" t="str">
            <v>D</v>
          </cell>
          <cell r="H45" t="str">
            <v>B</v>
          </cell>
          <cell r="I45" t="str">
            <v>35000</v>
          </cell>
          <cell r="J45">
            <v>0</v>
          </cell>
          <cell r="K45" t="str">
            <v>30/01/2009 00:00:00</v>
          </cell>
        </row>
        <row r="46">
          <cell r="E46" t="str">
            <v>132742</v>
          </cell>
          <cell r="F46" t="str">
            <v>STD Loans - Other Bill of Exchange (BoE) - Private Sector - Resident -USD</v>
          </cell>
          <cell r="G46" t="str">
            <v>D</v>
          </cell>
          <cell r="H46" t="str">
            <v>0</v>
          </cell>
          <cell r="I46" t="str">
            <v>37000</v>
          </cell>
          <cell r="J46">
            <v>0</v>
          </cell>
          <cell r="K46" t="str">
            <v>30/01/2009 00:00:00</v>
          </cell>
        </row>
        <row r="47">
          <cell r="E47" t="str">
            <v>13274202</v>
          </cell>
          <cell r="F47" t="str">
            <v>STD Loans - Other Bill of Exchange (P/C-under L/C) - Private Sector - Resident -USD</v>
          </cell>
          <cell r="G47" t="str">
            <v>D</v>
          </cell>
          <cell r="H47" t="str">
            <v>0</v>
          </cell>
          <cell r="I47" t="str">
            <v>37200</v>
          </cell>
          <cell r="J47">
            <v>0</v>
          </cell>
          <cell r="K47" t="str">
            <v>30/01/2009 00:00:00</v>
          </cell>
        </row>
        <row r="48">
          <cell r="E48" t="str">
            <v>13274203</v>
          </cell>
          <cell r="F48" t="str">
            <v>STD Loans - Other Bill of Exchange (FPL) - Private Sector - Resident -USD</v>
          </cell>
          <cell r="G48" t="str">
            <v>D</v>
          </cell>
          <cell r="H48" t="str">
            <v>0</v>
          </cell>
          <cell r="I48" t="str">
            <v>37300</v>
          </cell>
          <cell r="J48">
            <v>0</v>
          </cell>
          <cell r="K48" t="str">
            <v>30/01/2009 00:00:00</v>
          </cell>
        </row>
        <row r="49">
          <cell r="E49" t="str">
            <v>13274204</v>
          </cell>
          <cell r="F49" t="str">
            <v>STD Loans - Other Bill of Exchange (P/C-under Contract/Order) - Private Sector - Resident -USD</v>
          </cell>
          <cell r="G49" t="str">
            <v>D</v>
          </cell>
          <cell r="H49" t="str">
            <v>0</v>
          </cell>
          <cell r="I49" t="str">
            <v>37400</v>
          </cell>
          <cell r="J49">
            <v>0</v>
          </cell>
          <cell r="K49" t="str">
            <v>30/01/2009 00:00:00</v>
          </cell>
        </row>
        <row r="50">
          <cell r="E50" t="str">
            <v>132770</v>
          </cell>
          <cell r="F50" t="str">
            <v>Standard Loans - Trust Receipt</v>
          </cell>
          <cell r="G50" t="str">
            <v>D</v>
          </cell>
          <cell r="H50" t="str">
            <v>B</v>
          </cell>
          <cell r="I50" t="str">
            <v>39000</v>
          </cell>
          <cell r="J50">
            <v>2982124.25</v>
          </cell>
          <cell r="K50" t="str">
            <v>30/01/2009 00:00:00</v>
          </cell>
        </row>
        <row r="51">
          <cell r="E51" t="str">
            <v>132772</v>
          </cell>
          <cell r="F51" t="str">
            <v>STD Loans - T/R - Private Sector - Resident -USD</v>
          </cell>
          <cell r="G51" t="str">
            <v>D</v>
          </cell>
          <cell r="H51" t="str">
            <v>0</v>
          </cell>
          <cell r="I51" t="str">
            <v>41000</v>
          </cell>
          <cell r="J51">
            <v>2325216.29</v>
          </cell>
          <cell r="K51" t="str">
            <v>30/01/2009 00:00:00</v>
          </cell>
        </row>
        <row r="52">
          <cell r="E52" t="str">
            <v>132775</v>
          </cell>
          <cell r="F52" t="str">
            <v>STD Loans - T/R - Private Sector - Resident -THB</v>
          </cell>
          <cell r="G52" t="str">
            <v>D</v>
          </cell>
          <cell r="H52" t="str">
            <v>0</v>
          </cell>
          <cell r="I52" t="str">
            <v>42000</v>
          </cell>
          <cell r="J52">
            <v>656907.96</v>
          </cell>
          <cell r="K52" t="str">
            <v>30/01/2009 00:00:00</v>
          </cell>
        </row>
        <row r="53">
          <cell r="E53" t="str">
            <v>133000</v>
          </cell>
          <cell r="F53" t="str">
            <v>Standard Loans - Consumer Loans</v>
          </cell>
          <cell r="G53" t="str">
            <v>D</v>
          </cell>
          <cell r="H53" t="str">
            <v>B</v>
          </cell>
          <cell r="I53" t="str">
            <v>43000</v>
          </cell>
          <cell r="J53">
            <v>9902.1</v>
          </cell>
          <cell r="K53" t="str">
            <v>30/01/2009 00:00:00</v>
          </cell>
        </row>
        <row r="54">
          <cell r="E54" t="str">
            <v>133120</v>
          </cell>
          <cell r="F54" t="str">
            <v>Standard Loans-Bank Employee- Resident</v>
          </cell>
          <cell r="G54" t="str">
            <v>D</v>
          </cell>
          <cell r="H54" t="str">
            <v>B</v>
          </cell>
          <cell r="I54" t="str">
            <v>43100</v>
          </cell>
          <cell r="J54">
            <v>9902.1</v>
          </cell>
          <cell r="K54" t="str">
            <v>30/01/2009 00:00:00</v>
          </cell>
        </row>
        <row r="55">
          <cell r="E55" t="str">
            <v>133122</v>
          </cell>
          <cell r="F55" t="str">
            <v>Standard Loans-Bank Employee- Resident-USD</v>
          </cell>
          <cell r="G55" t="str">
            <v>D</v>
          </cell>
          <cell r="H55" t="str">
            <v>0</v>
          </cell>
          <cell r="I55" t="str">
            <v>43200</v>
          </cell>
          <cell r="J55">
            <v>9902.1</v>
          </cell>
          <cell r="K55" t="str">
            <v>30/01/2009 00:00:00</v>
          </cell>
        </row>
        <row r="56">
          <cell r="E56" t="str">
            <v>133900</v>
          </cell>
          <cell r="F56" t="str">
            <v>Standard Loans - Other Consumers Loans</v>
          </cell>
          <cell r="G56" t="str">
            <v>D</v>
          </cell>
          <cell r="H56" t="str">
            <v>B</v>
          </cell>
          <cell r="I56" t="str">
            <v>44000</v>
          </cell>
          <cell r="J56">
            <v>0</v>
          </cell>
          <cell r="K56" t="str">
            <v>30/01/2009 00:00:00</v>
          </cell>
        </row>
        <row r="57">
          <cell r="E57" t="str">
            <v>133910</v>
          </cell>
          <cell r="F57" t="str">
            <v>Standard Loans - Other Consumers Loans - Individuals - Resident</v>
          </cell>
          <cell r="G57" t="str">
            <v>D</v>
          </cell>
          <cell r="H57" t="str">
            <v>B</v>
          </cell>
          <cell r="I57" t="str">
            <v>45000</v>
          </cell>
          <cell r="J57">
            <v>0</v>
          </cell>
          <cell r="K57" t="str">
            <v>30/01/2009 00:00:00</v>
          </cell>
        </row>
        <row r="58">
          <cell r="E58" t="str">
            <v>133912</v>
          </cell>
          <cell r="F58" t="str">
            <v>STD Loans - Other Consumers Loans - Individuals - Resident -USD</v>
          </cell>
          <cell r="G58" t="str">
            <v>D</v>
          </cell>
          <cell r="H58" t="str">
            <v>0</v>
          </cell>
          <cell r="I58" t="str">
            <v>47000</v>
          </cell>
          <cell r="J58">
            <v>0</v>
          </cell>
          <cell r="K58" t="str">
            <v>30/01/2009 00:00:00</v>
          </cell>
        </row>
        <row r="59">
          <cell r="E59" t="str">
            <v>140000</v>
          </cell>
          <cell r="F59" t="str">
            <v>Sub Standard Loans - Loans and Lease Financing</v>
          </cell>
          <cell r="G59" t="str">
            <v>D</v>
          </cell>
          <cell r="H59" t="str">
            <v>B</v>
          </cell>
          <cell r="I59" t="str">
            <v>48100</v>
          </cell>
          <cell r="J59">
            <v>0</v>
          </cell>
          <cell r="K59" t="str">
            <v>30/01/2009 00:00:00</v>
          </cell>
        </row>
        <row r="60">
          <cell r="E60" t="str">
            <v>142000</v>
          </cell>
          <cell r="F60" t="str">
            <v xml:space="preserve">Sub Standard Loans - Commercial Loans </v>
          </cell>
          <cell r="G60" t="str">
            <v>D</v>
          </cell>
          <cell r="H60" t="str">
            <v>B</v>
          </cell>
          <cell r="I60" t="str">
            <v>48200</v>
          </cell>
          <cell r="J60">
            <v>0</v>
          </cell>
          <cell r="K60" t="str">
            <v>30/01/2009 00:00:00</v>
          </cell>
        </row>
        <row r="61">
          <cell r="E61" t="str">
            <v>142300</v>
          </cell>
          <cell r="F61" t="str">
            <v>Sub Standard Loans - Long term Commercial Loans</v>
          </cell>
          <cell r="G61" t="str">
            <v>D</v>
          </cell>
          <cell r="H61" t="str">
            <v>B</v>
          </cell>
          <cell r="I61" t="str">
            <v>48300</v>
          </cell>
          <cell r="J61">
            <v>0</v>
          </cell>
          <cell r="K61" t="str">
            <v>30/01/2009 00:00:00</v>
          </cell>
        </row>
        <row r="62">
          <cell r="E62" t="str">
            <v>142370</v>
          </cell>
          <cell r="F62" t="str">
            <v xml:space="preserve">Sub Standard Loans - Other Long term Loans </v>
          </cell>
          <cell r="G62" t="str">
            <v>D</v>
          </cell>
          <cell r="H62" t="str">
            <v>B</v>
          </cell>
          <cell r="I62" t="str">
            <v>48400</v>
          </cell>
          <cell r="J62">
            <v>0</v>
          </cell>
          <cell r="K62" t="str">
            <v>30/01/2009 00:00:00</v>
          </cell>
        </row>
        <row r="63">
          <cell r="E63" t="str">
            <v>142372</v>
          </cell>
          <cell r="F63" t="str">
            <v>Sub Standard Loans - Other Long term Loans - Private Sector-Resident- USD</v>
          </cell>
          <cell r="G63" t="str">
            <v>D</v>
          </cell>
          <cell r="H63" t="str">
            <v>0</v>
          </cell>
          <cell r="I63" t="str">
            <v>48500</v>
          </cell>
          <cell r="J63">
            <v>0</v>
          </cell>
          <cell r="K63" t="str">
            <v>30/01/2009 00:00:00</v>
          </cell>
        </row>
        <row r="64">
          <cell r="E64" t="str">
            <v>150000</v>
          </cell>
          <cell r="F64" t="str">
            <v>Doubtful Loans and Lease Financing</v>
          </cell>
          <cell r="G64" t="str">
            <v>D</v>
          </cell>
          <cell r="H64" t="str">
            <v>B</v>
          </cell>
          <cell r="I64" t="str">
            <v>48600</v>
          </cell>
          <cell r="J64">
            <v>0</v>
          </cell>
          <cell r="K64" t="str">
            <v>30/01/2009 00:00:00</v>
          </cell>
        </row>
        <row r="65">
          <cell r="E65" t="str">
            <v>152000</v>
          </cell>
          <cell r="F65" t="str">
            <v>Doubtful Loans - Commercial Loans</v>
          </cell>
          <cell r="G65" t="str">
            <v>D</v>
          </cell>
          <cell r="H65" t="str">
            <v>B</v>
          </cell>
          <cell r="I65" t="str">
            <v>48700</v>
          </cell>
          <cell r="J65">
            <v>0</v>
          </cell>
          <cell r="K65" t="str">
            <v>30/01/2009 00:00:00</v>
          </cell>
        </row>
        <row r="66">
          <cell r="E66" t="str">
            <v>152300</v>
          </cell>
          <cell r="F66" t="str">
            <v>Doubtful Loans -  Long term Loans</v>
          </cell>
          <cell r="G66" t="str">
            <v>D</v>
          </cell>
          <cell r="H66" t="str">
            <v>B</v>
          </cell>
          <cell r="I66" t="str">
            <v>48800</v>
          </cell>
          <cell r="J66">
            <v>0</v>
          </cell>
          <cell r="K66" t="str">
            <v>30/01/2009 00:00:00</v>
          </cell>
        </row>
        <row r="67">
          <cell r="E67" t="str">
            <v>152370</v>
          </cell>
          <cell r="F67" t="str">
            <v>Doubtful Loans - Other Long term Loans</v>
          </cell>
          <cell r="G67" t="str">
            <v>D</v>
          </cell>
          <cell r="H67" t="str">
            <v>B</v>
          </cell>
          <cell r="I67" t="str">
            <v>48850</v>
          </cell>
          <cell r="J67">
            <v>0</v>
          </cell>
          <cell r="K67" t="str">
            <v>30/01/2009 00:00:00</v>
          </cell>
        </row>
        <row r="68">
          <cell r="E68" t="str">
            <v>152372</v>
          </cell>
          <cell r="F68" t="str">
            <v>Doubtful Loans - Other Long term Loans- Private Sector Resident-USD</v>
          </cell>
          <cell r="G68" t="str">
            <v>D</v>
          </cell>
          <cell r="H68" t="str">
            <v>0</v>
          </cell>
          <cell r="I68" t="str">
            <v>48900</v>
          </cell>
          <cell r="J68">
            <v>0</v>
          </cell>
          <cell r="K68" t="str">
            <v>30/01/2009 00:00:00</v>
          </cell>
        </row>
        <row r="69">
          <cell r="E69" t="str">
            <v>160000</v>
          </cell>
          <cell r="F69" t="str">
            <v>Loss Loans and Lease Financing</v>
          </cell>
          <cell r="G69" t="str">
            <v>D</v>
          </cell>
          <cell r="H69" t="str">
            <v>B</v>
          </cell>
          <cell r="I69" t="str">
            <v>49000</v>
          </cell>
          <cell r="J69">
            <v>0</v>
          </cell>
          <cell r="K69" t="str">
            <v>30/01/2009 00:00:00</v>
          </cell>
        </row>
        <row r="70">
          <cell r="E70" t="str">
            <v>162000</v>
          </cell>
          <cell r="F70" t="str">
            <v>Loss Loans - Commercial Loans</v>
          </cell>
          <cell r="G70" t="str">
            <v>D</v>
          </cell>
          <cell r="H70" t="str">
            <v>B</v>
          </cell>
          <cell r="I70" t="str">
            <v>50000</v>
          </cell>
          <cell r="J70">
            <v>0</v>
          </cell>
          <cell r="K70" t="str">
            <v>30/01/2009 00:00:00</v>
          </cell>
        </row>
        <row r="71">
          <cell r="E71" t="str">
            <v>162600</v>
          </cell>
          <cell r="F71" t="str">
            <v>Loss Loans - Other Commercial Loans</v>
          </cell>
          <cell r="G71" t="str">
            <v>D</v>
          </cell>
          <cell r="H71" t="str">
            <v>B</v>
          </cell>
          <cell r="I71" t="str">
            <v>53000</v>
          </cell>
          <cell r="J71">
            <v>0</v>
          </cell>
          <cell r="K71" t="str">
            <v>30/01/2009 00:00:00</v>
          </cell>
        </row>
        <row r="72">
          <cell r="E72" t="str">
            <v>162610</v>
          </cell>
          <cell r="F72" t="str">
            <v>Loss Loans - Other Commercial Loans - Private Sector - Resident</v>
          </cell>
          <cell r="G72" t="str">
            <v>D</v>
          </cell>
          <cell r="H72" t="str">
            <v>B</v>
          </cell>
          <cell r="I72" t="str">
            <v>54000</v>
          </cell>
          <cell r="J72">
            <v>0</v>
          </cell>
          <cell r="K72" t="str">
            <v>30/01/2009 00:00:00</v>
          </cell>
        </row>
        <row r="73">
          <cell r="E73" t="str">
            <v>162615</v>
          </cell>
          <cell r="F73" t="str">
            <v>Loss Loans - Other Commercial Loans - Private Sector - Resident -THB</v>
          </cell>
          <cell r="G73" t="str">
            <v>D</v>
          </cell>
          <cell r="H73" t="str">
            <v>0</v>
          </cell>
          <cell r="I73" t="str">
            <v>57000</v>
          </cell>
          <cell r="J73">
            <v>0</v>
          </cell>
          <cell r="K73" t="str">
            <v>30/01/2009 00:00:00</v>
          </cell>
        </row>
        <row r="74">
          <cell r="E74" t="str">
            <v>162700</v>
          </cell>
          <cell r="F74" t="str">
            <v>Loss Loans - Trade and Documentary Credits</v>
          </cell>
          <cell r="G74" t="str">
            <v>D</v>
          </cell>
          <cell r="H74" t="str">
            <v>B</v>
          </cell>
          <cell r="I74" t="str">
            <v>58000</v>
          </cell>
          <cell r="J74">
            <v>0</v>
          </cell>
          <cell r="K74" t="str">
            <v>30/01/2009 00:00:00</v>
          </cell>
        </row>
        <row r="75">
          <cell r="E75" t="str">
            <v>162740</v>
          </cell>
          <cell r="F75" t="str">
            <v>Loss Loans - Other Bill of Exchange (BoE)</v>
          </cell>
          <cell r="G75" t="str">
            <v>D</v>
          </cell>
          <cell r="H75" t="str">
            <v>B</v>
          </cell>
          <cell r="I75" t="str">
            <v>59000</v>
          </cell>
          <cell r="J75">
            <v>0</v>
          </cell>
          <cell r="K75" t="str">
            <v>30/01/2009 00:00:00</v>
          </cell>
        </row>
        <row r="76">
          <cell r="E76" t="str">
            <v>162745</v>
          </cell>
          <cell r="F76" t="str">
            <v>Loss Loans - Other BoE - Private Sector - Resident -THB</v>
          </cell>
          <cell r="G76" t="str">
            <v>D</v>
          </cell>
          <cell r="H76" t="str">
            <v>0</v>
          </cell>
          <cell r="I76" t="str">
            <v>62000</v>
          </cell>
          <cell r="J76">
            <v>0</v>
          </cell>
          <cell r="K76" t="str">
            <v>30/01/2009 00:00:00</v>
          </cell>
        </row>
        <row r="77">
          <cell r="E77" t="str">
            <v>170000</v>
          </cell>
          <cell r="F77" t="str">
            <v>(Less) Allowance for Loans and Lease Losses (ALLL)</v>
          </cell>
          <cell r="G77" t="str">
            <v>C</v>
          </cell>
          <cell r="H77" t="str">
            <v>B</v>
          </cell>
          <cell r="I77" t="str">
            <v>66000</v>
          </cell>
          <cell r="J77">
            <v>173957.09</v>
          </cell>
          <cell r="K77" t="str">
            <v>30/01/2009 00:00:00</v>
          </cell>
        </row>
        <row r="78">
          <cell r="E78" t="str">
            <v>172000</v>
          </cell>
          <cell r="F78" t="str">
            <v>(Less) Allowance for Loans and Lease Losses (ALLL) - Commercial Loans</v>
          </cell>
          <cell r="G78" t="str">
            <v>C</v>
          </cell>
          <cell r="H78" t="str">
            <v>B</v>
          </cell>
          <cell r="I78" t="str">
            <v>67000</v>
          </cell>
          <cell r="J78">
            <v>173862.7</v>
          </cell>
          <cell r="K78" t="str">
            <v>30/01/2009 00:00:00</v>
          </cell>
        </row>
        <row r="79">
          <cell r="E79" t="str">
            <v>172100</v>
          </cell>
          <cell r="F79" t="str">
            <v>(Less) Allowance for Loan and Lease Losse (ALLL)-Overdraft</v>
          </cell>
          <cell r="G79" t="str">
            <v>C</v>
          </cell>
          <cell r="H79" t="str">
            <v>B</v>
          </cell>
          <cell r="I79" t="str">
            <v>67100</v>
          </cell>
          <cell r="J79">
            <v>6248.59</v>
          </cell>
          <cell r="K79" t="str">
            <v>30/01/2009 00:00:00</v>
          </cell>
        </row>
        <row r="80">
          <cell r="E80" t="str">
            <v>172102</v>
          </cell>
          <cell r="F80" t="str">
            <v>(Less) Allowance for Loan and Lease Losse (ALLL)-Overdraft-USD</v>
          </cell>
          <cell r="G80" t="str">
            <v>C</v>
          </cell>
          <cell r="H80" t="str">
            <v>0</v>
          </cell>
          <cell r="I80" t="str">
            <v>67200</v>
          </cell>
          <cell r="J80">
            <v>6248.59</v>
          </cell>
          <cell r="K80" t="str">
            <v>30/01/2009 00:00:00</v>
          </cell>
        </row>
        <row r="81">
          <cell r="E81" t="str">
            <v>172200</v>
          </cell>
          <cell r="F81" t="str">
            <v>(Less) Allowance for Loan and Lease Losse (ALLL)-Short Term Commercial Loans</v>
          </cell>
          <cell r="G81" t="str">
            <v>C</v>
          </cell>
          <cell r="H81" t="str">
            <v>B</v>
          </cell>
          <cell r="I81" t="str">
            <v>67210</v>
          </cell>
          <cell r="J81">
            <v>14025</v>
          </cell>
          <cell r="K81" t="str">
            <v>30/01/2009 00:00:00</v>
          </cell>
        </row>
        <row r="82">
          <cell r="E82" t="str">
            <v>172202</v>
          </cell>
          <cell r="F82" t="str">
            <v>(Less) Allowance for Loan and Lease Losse (ALLL)-Short Term Commercial Loans-USD</v>
          </cell>
          <cell r="G82" t="str">
            <v>C</v>
          </cell>
          <cell r="H82" t="str">
            <v>B</v>
          </cell>
          <cell r="I82" t="str">
            <v>67220</v>
          </cell>
          <cell r="J82">
            <v>14025</v>
          </cell>
          <cell r="K82" t="str">
            <v>30/01/2009 00:00:00</v>
          </cell>
        </row>
        <row r="83">
          <cell r="E83" t="str">
            <v>17220201</v>
          </cell>
          <cell r="F83" t="str">
            <v>(Less) Allowance for Loan and Lease Losse (ALLL)-(LBD)-Short Term Commercial Loans-USD</v>
          </cell>
          <cell r="G83" t="str">
            <v>C</v>
          </cell>
          <cell r="H83" t="str">
            <v>0</v>
          </cell>
          <cell r="I83" t="str">
            <v>67230</v>
          </cell>
          <cell r="J83">
            <v>0</v>
          </cell>
          <cell r="K83" t="str">
            <v>30/01/2009 00:00:00</v>
          </cell>
        </row>
        <row r="84">
          <cell r="E84" t="str">
            <v>17220202</v>
          </cell>
          <cell r="F84" t="str">
            <v>(Less) Allowance for Loan and Lease Losse (ALLL)-(LBP)-Short Term Commercial Loans-USD</v>
          </cell>
          <cell r="G84" t="str">
            <v>C</v>
          </cell>
          <cell r="H84" t="str">
            <v>0</v>
          </cell>
          <cell r="I84" t="str">
            <v>67240</v>
          </cell>
          <cell r="J84">
            <v>14025</v>
          </cell>
          <cell r="K84" t="str">
            <v>30/01/2009 00:00:00</v>
          </cell>
        </row>
        <row r="85">
          <cell r="E85" t="str">
            <v>172300</v>
          </cell>
          <cell r="F85" t="str">
            <v>(Less) Allowance for Loans and Lease Losses (ALLL)-Long Term Commercial Loans</v>
          </cell>
          <cell r="G85" t="str">
            <v>C</v>
          </cell>
          <cell r="H85" t="str">
            <v>B</v>
          </cell>
          <cell r="I85" t="str">
            <v>67250</v>
          </cell>
          <cell r="J85">
            <v>125772</v>
          </cell>
          <cell r="K85" t="str">
            <v>30/01/2009 00:00:00</v>
          </cell>
        </row>
        <row r="86">
          <cell r="E86" t="str">
            <v>172330</v>
          </cell>
          <cell r="F86" t="str">
            <v>(Less) Allowance for Loans and Lease Losses (ALLL)-Other Long Term Loans</v>
          </cell>
          <cell r="G86" t="str">
            <v>C</v>
          </cell>
          <cell r="H86" t="str">
            <v>B</v>
          </cell>
          <cell r="I86" t="str">
            <v>67260</v>
          </cell>
          <cell r="J86">
            <v>125772</v>
          </cell>
          <cell r="K86" t="str">
            <v>30/01/2009 00:00:00</v>
          </cell>
        </row>
        <row r="87">
          <cell r="E87" t="str">
            <v>172332</v>
          </cell>
          <cell r="F87" t="str">
            <v>(Less) Allowance for Loans and Lease Losses (ALLL)-Other Long Term Loans-USD</v>
          </cell>
          <cell r="G87" t="str">
            <v>C</v>
          </cell>
          <cell r="H87" t="str">
            <v>0</v>
          </cell>
          <cell r="I87" t="str">
            <v>67270</v>
          </cell>
          <cell r="J87">
            <v>0</v>
          </cell>
          <cell r="K87" t="str">
            <v>30/01/2009 00:00:00</v>
          </cell>
        </row>
        <row r="88">
          <cell r="E88" t="str">
            <v>17233201</v>
          </cell>
          <cell r="F88" t="str">
            <v>(Less) Allowance for Loans and Lease Losses (ALLL)-(Normal)-Other Long Term Loans(Normal)-USD</v>
          </cell>
          <cell r="G88" t="str">
            <v>C</v>
          </cell>
          <cell r="H88" t="str">
            <v>0</v>
          </cell>
          <cell r="I88" t="str">
            <v>67280</v>
          </cell>
          <cell r="J88">
            <v>125772</v>
          </cell>
          <cell r="K88" t="str">
            <v>30/01/2009 00:00:00</v>
          </cell>
        </row>
        <row r="89">
          <cell r="E89" t="str">
            <v>17233202</v>
          </cell>
          <cell r="F89" t="str">
            <v>(Less) Allowance for Loans and Lease Losses (ALLL)-(Special Mention)-Other Long Term Loans(NPL)-USD</v>
          </cell>
          <cell r="G89" t="str">
            <v>C</v>
          </cell>
          <cell r="H89" t="str">
            <v>0</v>
          </cell>
          <cell r="I89" t="str">
            <v>67290</v>
          </cell>
          <cell r="J89">
            <v>0</v>
          </cell>
          <cell r="K89" t="str">
            <v>30/01/2009 00:00:00</v>
          </cell>
        </row>
        <row r="90">
          <cell r="E90" t="str">
            <v>172600</v>
          </cell>
          <cell r="F90" t="str">
            <v>(Less) Allowance for Loans and Lease Losses (ALLL) - Other Commercial Loans</v>
          </cell>
          <cell r="G90" t="str">
            <v>C</v>
          </cell>
          <cell r="H90" t="str">
            <v>B</v>
          </cell>
          <cell r="I90" t="str">
            <v>68000</v>
          </cell>
          <cell r="J90">
            <v>0</v>
          </cell>
          <cell r="K90" t="str">
            <v>30/01/2009 00:00:00</v>
          </cell>
        </row>
        <row r="91">
          <cell r="E91" t="str">
            <v>172605</v>
          </cell>
          <cell r="F91" t="str">
            <v>(Less) Allowance for Loans and Lease Losses (ALLL) - Other Commercial Loans -THB</v>
          </cell>
          <cell r="G91" t="str">
            <v>C</v>
          </cell>
          <cell r="H91" t="str">
            <v>0</v>
          </cell>
          <cell r="I91" t="str">
            <v>71000</v>
          </cell>
          <cell r="J91">
            <v>0</v>
          </cell>
          <cell r="K91" t="str">
            <v>30/01/2009 00:00:00</v>
          </cell>
        </row>
        <row r="92">
          <cell r="E92" t="str">
            <v>172700</v>
          </cell>
          <cell r="F92" t="str">
            <v>(Less) Allowance for Loans and Lease Losses (ALLL) - Trade Credit</v>
          </cell>
          <cell r="G92" t="str">
            <v>C</v>
          </cell>
          <cell r="H92" t="str">
            <v>B</v>
          </cell>
          <cell r="I92" t="str">
            <v>72000</v>
          </cell>
          <cell r="J92">
            <v>27817.11</v>
          </cell>
          <cell r="K92" t="str">
            <v>30/01/2009 00:00:00</v>
          </cell>
        </row>
        <row r="93">
          <cell r="E93" t="str">
            <v>172720</v>
          </cell>
          <cell r="F93" t="str">
            <v>(Less) Allowance for Loans and Lease Losses (ALLL) - Other Bill of Exchange(BoE)</v>
          </cell>
          <cell r="G93" t="str">
            <v>C</v>
          </cell>
          <cell r="H93" t="str">
            <v>B</v>
          </cell>
          <cell r="I93" t="str">
            <v>73000</v>
          </cell>
          <cell r="J93">
            <v>0</v>
          </cell>
          <cell r="K93" t="str">
            <v>30/01/2009 00:00:00</v>
          </cell>
        </row>
        <row r="94">
          <cell r="E94" t="str">
            <v>172725</v>
          </cell>
          <cell r="F94" t="str">
            <v>(Less) Allowance for Loans and Lease Losses (ALLL) - Other Bill of Exchange(BoE) -THB</v>
          </cell>
          <cell r="G94" t="str">
            <v>C</v>
          </cell>
          <cell r="H94" t="str">
            <v>0</v>
          </cell>
          <cell r="I94" t="str">
            <v>74000</v>
          </cell>
          <cell r="J94">
            <v>0</v>
          </cell>
          <cell r="K94" t="str">
            <v>30/01/2009 00:00:00</v>
          </cell>
        </row>
        <row r="95">
          <cell r="E95" t="str">
            <v>172730</v>
          </cell>
          <cell r="F95" t="str">
            <v>(Less) Allowance for Loans and Lease Losse (ALLL)-Trust Receipt</v>
          </cell>
          <cell r="G95" t="str">
            <v>C</v>
          </cell>
          <cell r="H95" t="str">
            <v>B</v>
          </cell>
          <cell r="I95" t="str">
            <v>74010</v>
          </cell>
          <cell r="J95">
            <v>27817.11</v>
          </cell>
          <cell r="K95" t="str">
            <v>30/01/2009 00:00:00</v>
          </cell>
        </row>
        <row r="96">
          <cell r="E96" t="str">
            <v>172732</v>
          </cell>
          <cell r="F96" t="str">
            <v>(Less) Allowance for Loans and Lease Losse (ALLL)-Trust Receipt-USD</v>
          </cell>
          <cell r="G96" t="str">
            <v>D</v>
          </cell>
          <cell r="H96" t="str">
            <v>0</v>
          </cell>
          <cell r="I96" t="str">
            <v>74020</v>
          </cell>
          <cell r="J96">
            <v>-20872.03</v>
          </cell>
          <cell r="K96" t="str">
            <v>30/01/2009 00:00:00</v>
          </cell>
        </row>
        <row r="97">
          <cell r="E97" t="str">
            <v>172735</v>
          </cell>
          <cell r="F97" t="str">
            <v>(Less) Allowance for Loans and Lease Losse (ALLL)-Trust Receipt-THB</v>
          </cell>
          <cell r="G97" t="str">
            <v>C</v>
          </cell>
          <cell r="H97" t="str">
            <v>0</v>
          </cell>
          <cell r="I97" t="str">
            <v>74024</v>
          </cell>
          <cell r="J97">
            <v>6945.08</v>
          </cell>
          <cell r="K97" t="str">
            <v>30/01/2009 00:00:00</v>
          </cell>
        </row>
        <row r="98">
          <cell r="E98" t="str">
            <v>173000</v>
          </cell>
          <cell r="F98" t="str">
            <v>(Less) Allowance for Loans and Leas Losses (ALLL)-Consumer Loans</v>
          </cell>
          <cell r="G98" t="str">
            <v>C</v>
          </cell>
          <cell r="H98" t="str">
            <v>B</v>
          </cell>
          <cell r="I98" t="str">
            <v>74030</v>
          </cell>
          <cell r="J98">
            <v>94.39</v>
          </cell>
          <cell r="K98" t="str">
            <v>30/01/2009 00:00:00</v>
          </cell>
        </row>
        <row r="99">
          <cell r="E99" t="str">
            <v>173900</v>
          </cell>
          <cell r="F99" t="str">
            <v>(Less) Allowance for Loans and Leas Losses (ALLL)-Other Consumer Loans</v>
          </cell>
          <cell r="G99" t="str">
            <v>C</v>
          </cell>
          <cell r="H99" t="str">
            <v>B</v>
          </cell>
          <cell r="I99" t="str">
            <v>74040</v>
          </cell>
          <cell r="J99">
            <v>94.39</v>
          </cell>
          <cell r="K99" t="str">
            <v>30/01/2009 00:00:00</v>
          </cell>
        </row>
        <row r="100">
          <cell r="E100" t="str">
            <v>173902</v>
          </cell>
          <cell r="F100" t="str">
            <v>(Less) Allowance for Loans and Leas Losses (ALLL)-Othe Consumer Loans-USD</v>
          </cell>
          <cell r="G100" t="str">
            <v>C</v>
          </cell>
          <cell r="H100" t="str">
            <v>0</v>
          </cell>
          <cell r="I100" t="str">
            <v>74050</v>
          </cell>
          <cell r="J100">
            <v>94.39</v>
          </cell>
          <cell r="K100" t="str">
            <v>30/01/2009 00:00:00</v>
          </cell>
        </row>
        <row r="101">
          <cell r="E101" t="str">
            <v>200000</v>
          </cell>
          <cell r="F101" t="str">
            <v>Investment, Security and Sundry Assets</v>
          </cell>
          <cell r="G101" t="str">
            <v>D</v>
          </cell>
          <cell r="H101" t="str">
            <v>B</v>
          </cell>
          <cell r="I101" t="str">
            <v>74100</v>
          </cell>
          <cell r="J101">
            <v>5062025.63</v>
          </cell>
          <cell r="K101" t="str">
            <v>30/01/2009 00:00:00</v>
          </cell>
        </row>
        <row r="102">
          <cell r="E102" t="str">
            <v>220000</v>
          </cell>
          <cell r="F102" t="str">
            <v>Prepaid Expenses and Account Receivable</v>
          </cell>
          <cell r="G102" t="str">
            <v>D</v>
          </cell>
          <cell r="H102" t="str">
            <v>B</v>
          </cell>
          <cell r="I102" t="str">
            <v>74101</v>
          </cell>
          <cell r="J102">
            <v>20451.62</v>
          </cell>
          <cell r="K102" t="str">
            <v>30/01/2009 00:00:00</v>
          </cell>
        </row>
        <row r="103">
          <cell r="E103" t="str">
            <v>221000</v>
          </cell>
          <cell r="F103" t="str">
            <v>Prepaid Expense</v>
          </cell>
          <cell r="G103" t="str">
            <v>D</v>
          </cell>
          <cell r="H103" t="str">
            <v>B</v>
          </cell>
          <cell r="I103" t="str">
            <v>74102</v>
          </cell>
          <cell r="J103">
            <v>0</v>
          </cell>
          <cell r="K103" t="str">
            <v>30/01/2009 00:00:00</v>
          </cell>
        </row>
        <row r="104">
          <cell r="E104" t="str">
            <v>221200</v>
          </cell>
          <cell r="F104" t="str">
            <v>Prepaid Insurance</v>
          </cell>
          <cell r="G104" t="str">
            <v>D</v>
          </cell>
          <cell r="H104" t="str">
            <v>B</v>
          </cell>
          <cell r="I104" t="str">
            <v>74103</v>
          </cell>
          <cell r="J104">
            <v>0</v>
          </cell>
          <cell r="K104" t="str">
            <v>30/01/2009 00:00:00</v>
          </cell>
        </row>
        <row r="105">
          <cell r="E105" t="str">
            <v>221202</v>
          </cell>
          <cell r="F105" t="str">
            <v>Prepaid Insurance-USD</v>
          </cell>
          <cell r="G105" t="str">
            <v>D</v>
          </cell>
          <cell r="H105" t="str">
            <v>0</v>
          </cell>
          <cell r="I105" t="str">
            <v>74104</v>
          </cell>
          <cell r="J105">
            <v>0</v>
          </cell>
          <cell r="K105" t="str">
            <v>30/01/2009 00:00:00</v>
          </cell>
        </row>
        <row r="106">
          <cell r="E106" t="str">
            <v>222000</v>
          </cell>
          <cell r="F106" t="str">
            <v>Account Receivable</v>
          </cell>
          <cell r="G106" t="str">
            <v>D</v>
          </cell>
          <cell r="H106" t="str">
            <v>B</v>
          </cell>
          <cell r="I106" t="str">
            <v>74105</v>
          </cell>
          <cell r="J106">
            <v>20451.62</v>
          </cell>
          <cell r="K106" t="str">
            <v>30/01/2009 00:00:00</v>
          </cell>
        </row>
        <row r="107">
          <cell r="E107" t="str">
            <v>222300</v>
          </cell>
          <cell r="F107" t="str">
            <v>Advance Payment or Deposits</v>
          </cell>
          <cell r="G107" t="str">
            <v>D</v>
          </cell>
          <cell r="H107" t="str">
            <v>B</v>
          </cell>
          <cell r="I107" t="str">
            <v>74110</v>
          </cell>
          <cell r="J107">
            <v>4805</v>
          </cell>
          <cell r="K107" t="str">
            <v>30/01/2009 00:00:00</v>
          </cell>
        </row>
        <row r="108">
          <cell r="E108" t="str">
            <v>222302</v>
          </cell>
          <cell r="F108" t="str">
            <v>Advance Payment or Deposits-USD</v>
          </cell>
          <cell r="G108" t="str">
            <v>D</v>
          </cell>
          <cell r="H108" t="str">
            <v>0</v>
          </cell>
          <cell r="I108" t="str">
            <v>74130</v>
          </cell>
          <cell r="J108">
            <v>4805</v>
          </cell>
          <cell r="K108" t="str">
            <v>30/01/2009 00:00:00</v>
          </cell>
        </row>
        <row r="109">
          <cell r="E109" t="str">
            <v>222305</v>
          </cell>
          <cell r="F109" t="str">
            <v>Advance Payment or Deposits-THB</v>
          </cell>
          <cell r="G109" t="str">
            <v>D</v>
          </cell>
          <cell r="H109" t="str">
            <v>0</v>
          </cell>
          <cell r="I109" t="str">
            <v>74140</v>
          </cell>
          <cell r="J109">
            <v>0</v>
          </cell>
          <cell r="K109" t="str">
            <v>30/01/2009 00:00:00</v>
          </cell>
        </row>
        <row r="110">
          <cell r="E110" t="str">
            <v>222600</v>
          </cell>
          <cell r="F110" t="str">
            <v>Other Prepaid Expenses and Deferred Charges</v>
          </cell>
          <cell r="G110" t="str">
            <v>D</v>
          </cell>
          <cell r="H110" t="str">
            <v>B</v>
          </cell>
          <cell r="I110" t="str">
            <v>74200</v>
          </cell>
          <cell r="J110">
            <v>15646.62</v>
          </cell>
          <cell r="K110" t="str">
            <v>30/01/2009 00:00:00</v>
          </cell>
        </row>
        <row r="111">
          <cell r="E111" t="str">
            <v>222602</v>
          </cell>
          <cell r="F111" t="str">
            <v>Other Prepaid Expenses and Deferred Charges-USD</v>
          </cell>
          <cell r="G111" t="str">
            <v>D</v>
          </cell>
          <cell r="H111" t="str">
            <v>B</v>
          </cell>
          <cell r="I111" t="str">
            <v>74400</v>
          </cell>
          <cell r="J111">
            <v>15646.62</v>
          </cell>
          <cell r="K111" t="str">
            <v>30/01/2009 00:00:00</v>
          </cell>
        </row>
        <row r="112">
          <cell r="E112" t="str">
            <v>22260201</v>
          </cell>
          <cell r="F112" t="str">
            <v>Other Prepaid Expenses and Deferred Charges(Prepaid)-USD</v>
          </cell>
          <cell r="G112" t="str">
            <v>D</v>
          </cell>
          <cell r="H112" t="str">
            <v>0</v>
          </cell>
          <cell r="I112" t="str">
            <v>74410</v>
          </cell>
          <cell r="J112">
            <v>15646.62</v>
          </cell>
          <cell r="K112" t="str">
            <v>30/01/2009 00:00:00</v>
          </cell>
        </row>
        <row r="113">
          <cell r="E113" t="str">
            <v>22260202</v>
          </cell>
          <cell r="F113" t="str">
            <v>Other Prepaid Expenses and Deferred Charges(Deferred)-USD</v>
          </cell>
          <cell r="G113" t="str">
            <v>D</v>
          </cell>
          <cell r="H113" t="str">
            <v>0</v>
          </cell>
          <cell r="I113" t="str">
            <v>74420</v>
          </cell>
          <cell r="J113">
            <v>0</v>
          </cell>
          <cell r="K113" t="str">
            <v>30/01/2009 00:00:00</v>
          </cell>
        </row>
        <row r="114">
          <cell r="E114" t="str">
            <v>230000</v>
          </cell>
          <cell r="F114" t="str">
            <v>AIR - Loans and Placements with Banks</v>
          </cell>
          <cell r="G114" t="str">
            <v>D</v>
          </cell>
          <cell r="H114" t="str">
            <v>B</v>
          </cell>
          <cell r="I114" t="str">
            <v>75000</v>
          </cell>
          <cell r="J114">
            <v>85704.45</v>
          </cell>
          <cell r="K114" t="str">
            <v>30/01/2009 00:00:00</v>
          </cell>
        </row>
        <row r="115">
          <cell r="E115" t="str">
            <v>231000</v>
          </cell>
          <cell r="F115" t="str">
            <v>AIR - Due Banks</v>
          </cell>
          <cell r="G115" t="str">
            <v>D</v>
          </cell>
          <cell r="H115" t="str">
            <v>B</v>
          </cell>
          <cell r="I115" t="str">
            <v>76000</v>
          </cell>
          <cell r="J115">
            <v>20607.099999999999</v>
          </cell>
          <cell r="K115" t="str">
            <v>30/01/2009 00:00:00</v>
          </cell>
        </row>
        <row r="116">
          <cell r="E116" t="str">
            <v>231100</v>
          </cell>
          <cell r="F116" t="str">
            <v>AIR - Due NBC</v>
          </cell>
          <cell r="G116" t="str">
            <v>D</v>
          </cell>
          <cell r="H116" t="str">
            <v>B</v>
          </cell>
          <cell r="I116" t="str">
            <v>77000</v>
          </cell>
          <cell r="J116">
            <v>20607.099999999999</v>
          </cell>
          <cell r="K116" t="str">
            <v>30/01/2009 00:00:00</v>
          </cell>
        </row>
        <row r="117">
          <cell r="E117" t="str">
            <v>231120</v>
          </cell>
          <cell r="F117" t="str">
            <v>AIR - Account with NBC</v>
          </cell>
          <cell r="G117" t="str">
            <v>D</v>
          </cell>
          <cell r="H117" t="str">
            <v>B</v>
          </cell>
          <cell r="I117" t="str">
            <v>82000</v>
          </cell>
          <cell r="J117">
            <v>0</v>
          </cell>
          <cell r="K117" t="str">
            <v>30/01/2009 00:00:00</v>
          </cell>
        </row>
        <row r="118">
          <cell r="E118" t="str">
            <v>231122</v>
          </cell>
          <cell r="F118" t="str">
            <v>AIR - Account with NBC -USD</v>
          </cell>
          <cell r="G118" t="str">
            <v>D</v>
          </cell>
          <cell r="H118" t="str">
            <v>0</v>
          </cell>
          <cell r="I118" t="str">
            <v>84000</v>
          </cell>
          <cell r="J118">
            <v>0</v>
          </cell>
          <cell r="K118" t="str">
            <v>30/01/2009 00:00:00</v>
          </cell>
        </row>
        <row r="119">
          <cell r="E119" t="str">
            <v>231140</v>
          </cell>
          <cell r="F119" t="str">
            <v>AIR Short Term Time Deposit with NBC-USD</v>
          </cell>
          <cell r="G119" t="str">
            <v>D</v>
          </cell>
          <cell r="H119" t="str">
            <v>B</v>
          </cell>
          <cell r="I119" t="str">
            <v>85010</v>
          </cell>
          <cell r="J119">
            <v>20607.099999999999</v>
          </cell>
          <cell r="K119" t="str">
            <v>30/01/2009 00:00:00</v>
          </cell>
        </row>
        <row r="120">
          <cell r="E120" t="str">
            <v>231142</v>
          </cell>
          <cell r="F120" t="str">
            <v>AIR Short Term Time Deposit with NBC - USD</v>
          </cell>
          <cell r="G120" t="str">
            <v>D</v>
          </cell>
          <cell r="H120" t="str">
            <v>0</v>
          </cell>
          <cell r="I120" t="str">
            <v>85020</v>
          </cell>
          <cell r="J120">
            <v>20607.099999999999</v>
          </cell>
          <cell r="K120" t="str">
            <v>30/01/2009 00:00:00</v>
          </cell>
        </row>
        <row r="121">
          <cell r="E121" t="str">
            <v>232000</v>
          </cell>
          <cell r="F121" t="str">
            <v>AIR - Standard Loans and Placements with Banks</v>
          </cell>
          <cell r="G121" t="str">
            <v>D</v>
          </cell>
          <cell r="H121" t="str">
            <v>B</v>
          </cell>
          <cell r="I121" t="str">
            <v>85100</v>
          </cell>
          <cell r="J121">
            <v>65097.35</v>
          </cell>
          <cell r="K121" t="str">
            <v>30/01/2009 00:00:00</v>
          </cell>
        </row>
        <row r="122">
          <cell r="E122" t="str">
            <v>232300</v>
          </cell>
          <cell r="F122" t="str">
            <v>AIR - Standard Loans and Placements in Other Banks</v>
          </cell>
          <cell r="G122" t="str">
            <v>D</v>
          </cell>
          <cell r="H122" t="str">
            <v>B</v>
          </cell>
          <cell r="I122" t="str">
            <v>85200</v>
          </cell>
          <cell r="J122">
            <v>65097.35</v>
          </cell>
          <cell r="K122" t="str">
            <v>30/01/2009 00:00:00</v>
          </cell>
        </row>
        <row r="123">
          <cell r="E123" t="str">
            <v>232340</v>
          </cell>
          <cell r="F123" t="str">
            <v>AIR - Standard Deposit Short Term Time Deposit  with HO/Branches-Non Resident</v>
          </cell>
          <cell r="G123" t="str">
            <v>D</v>
          </cell>
          <cell r="H123" t="str">
            <v>B</v>
          </cell>
          <cell r="I123" t="str">
            <v>85300</v>
          </cell>
          <cell r="J123">
            <v>65097.35</v>
          </cell>
          <cell r="K123" t="str">
            <v>30/01/2009 00:00:00</v>
          </cell>
        </row>
        <row r="124">
          <cell r="E124" t="str">
            <v>232342</v>
          </cell>
          <cell r="F124" t="str">
            <v>AIR - Standard Deposit Short Term Time Deposit  with HO/Branches-Non Resident-USD</v>
          </cell>
          <cell r="G124" t="str">
            <v>D</v>
          </cell>
          <cell r="H124" t="str">
            <v>0</v>
          </cell>
          <cell r="I124" t="str">
            <v>85400</v>
          </cell>
          <cell r="J124">
            <v>65097.35</v>
          </cell>
          <cell r="K124" t="str">
            <v>30/01/2009 00:00:00</v>
          </cell>
        </row>
        <row r="125">
          <cell r="E125" t="str">
            <v>250000</v>
          </cell>
          <cell r="F125" t="str">
            <v>AIR - Standard Loans and Lease Financing</v>
          </cell>
          <cell r="G125" t="str">
            <v>D</v>
          </cell>
          <cell r="H125" t="str">
            <v>B</v>
          </cell>
          <cell r="I125" t="str">
            <v>86000</v>
          </cell>
          <cell r="J125">
            <v>7515.9</v>
          </cell>
          <cell r="K125" t="str">
            <v>30/01/2009 00:00:00</v>
          </cell>
        </row>
        <row r="126">
          <cell r="E126" t="str">
            <v>252000</v>
          </cell>
          <cell r="F126" t="str">
            <v>AIR - Standard Loans - Commercial Loans</v>
          </cell>
          <cell r="G126" t="str">
            <v>D</v>
          </cell>
          <cell r="H126" t="str">
            <v>B</v>
          </cell>
          <cell r="I126" t="str">
            <v>87000</v>
          </cell>
          <cell r="J126">
            <v>7515.9</v>
          </cell>
          <cell r="K126" t="str">
            <v>30/01/2009 00:00:00</v>
          </cell>
        </row>
        <row r="127">
          <cell r="E127" t="str">
            <v>252100</v>
          </cell>
          <cell r="F127" t="str">
            <v>AIR - Standard Loans - Overdraft (Permanent Line of Credit)</v>
          </cell>
          <cell r="G127" t="str">
            <v>D</v>
          </cell>
          <cell r="H127" t="str">
            <v>B</v>
          </cell>
          <cell r="I127" t="str">
            <v>88000</v>
          </cell>
          <cell r="J127">
            <v>0</v>
          </cell>
          <cell r="K127" t="str">
            <v>30/01/2009 00:00:00</v>
          </cell>
        </row>
        <row r="128">
          <cell r="E128" t="str">
            <v>252110</v>
          </cell>
          <cell r="F128" t="str">
            <v>AIR - Standard Loans - Overdraft (Permanent Line of Credit) - Private Sector - Resident</v>
          </cell>
          <cell r="G128" t="str">
            <v>D</v>
          </cell>
          <cell r="H128" t="str">
            <v>B</v>
          </cell>
          <cell r="I128" t="str">
            <v>89000</v>
          </cell>
          <cell r="J128">
            <v>0</v>
          </cell>
          <cell r="K128" t="str">
            <v>30/01/2009 00:00:00</v>
          </cell>
        </row>
        <row r="129">
          <cell r="E129" t="str">
            <v>252112</v>
          </cell>
          <cell r="F129" t="str">
            <v>AIR - STD Loans - O/D (Permanent Line of Credit) - Private Sector - Resident -USD</v>
          </cell>
          <cell r="G129" t="str">
            <v>D</v>
          </cell>
          <cell r="H129" t="str">
            <v>0</v>
          </cell>
          <cell r="I129" t="str">
            <v>91000</v>
          </cell>
          <cell r="J129">
            <v>0</v>
          </cell>
          <cell r="K129" t="str">
            <v>30/01/2009 00:00:00</v>
          </cell>
        </row>
        <row r="130">
          <cell r="E130" t="str">
            <v>252200</v>
          </cell>
          <cell r="F130" t="str">
            <v>AIR - Standard Loans - Short term Commercial Loans</v>
          </cell>
          <cell r="G130" t="str">
            <v>D</v>
          </cell>
          <cell r="H130" t="str">
            <v>B</v>
          </cell>
          <cell r="I130" t="str">
            <v>92100</v>
          </cell>
          <cell r="J130">
            <v>272.61</v>
          </cell>
          <cell r="K130" t="str">
            <v>30/01/2009 00:00:00</v>
          </cell>
        </row>
        <row r="131">
          <cell r="E131" t="str">
            <v>252210</v>
          </cell>
          <cell r="F131" t="str">
            <v>AIR - Standard Loans - Short term Commercial Loans-Private Sector-Resident</v>
          </cell>
          <cell r="G131" t="str">
            <v>D</v>
          </cell>
          <cell r="H131" t="str">
            <v>B</v>
          </cell>
          <cell r="I131" t="str">
            <v>92200</v>
          </cell>
          <cell r="J131">
            <v>272.61</v>
          </cell>
          <cell r="K131" t="str">
            <v>30/01/2009 00:00:00</v>
          </cell>
        </row>
        <row r="132">
          <cell r="E132" t="str">
            <v>252212</v>
          </cell>
          <cell r="F132" t="str">
            <v>AIR - Standard Loans - Short term Commercial Loans-Private Sector-Resident-USD</v>
          </cell>
          <cell r="G132" t="str">
            <v>D</v>
          </cell>
          <cell r="H132" t="str">
            <v>B</v>
          </cell>
          <cell r="I132" t="str">
            <v>92300</v>
          </cell>
          <cell r="J132">
            <v>272.61</v>
          </cell>
          <cell r="K132" t="str">
            <v>30/01/2009 00:00:00</v>
          </cell>
        </row>
        <row r="133">
          <cell r="E133" t="str">
            <v>25221201</v>
          </cell>
          <cell r="F133" t="str">
            <v>AIR - Standard Loans -(LBD) Short term Commercial Loans-Private Sector-Resident-USD</v>
          </cell>
          <cell r="G133" t="str">
            <v>D</v>
          </cell>
          <cell r="H133" t="str">
            <v>0</v>
          </cell>
          <cell r="I133" t="str">
            <v>92400</v>
          </cell>
          <cell r="J133">
            <v>0</v>
          </cell>
          <cell r="K133" t="str">
            <v>30/01/2009 00:00:00</v>
          </cell>
        </row>
        <row r="134">
          <cell r="E134" t="str">
            <v>25221202</v>
          </cell>
          <cell r="F134" t="str">
            <v>AIR - Standard Loans -(LBP) Short term Commercial Loans-Private Sector-Resident-USD</v>
          </cell>
          <cell r="G134" t="str">
            <v>D</v>
          </cell>
          <cell r="H134" t="str">
            <v>0</v>
          </cell>
          <cell r="I134" t="str">
            <v>92500</v>
          </cell>
          <cell r="J134">
            <v>272.61</v>
          </cell>
          <cell r="K134" t="str">
            <v>30/01/2009 00:00:00</v>
          </cell>
        </row>
        <row r="135">
          <cell r="E135" t="str">
            <v>252300</v>
          </cell>
          <cell r="F135" t="str">
            <v>AIR - Standard Loans - Long term Commercial Loans</v>
          </cell>
          <cell r="G135" t="str">
            <v>D</v>
          </cell>
          <cell r="H135" t="str">
            <v>B</v>
          </cell>
          <cell r="I135" t="str">
            <v>93000</v>
          </cell>
          <cell r="J135">
            <v>6757.03</v>
          </cell>
          <cell r="K135" t="str">
            <v>30/01/2009 00:00:00</v>
          </cell>
        </row>
        <row r="136">
          <cell r="E136" t="str">
            <v>252370</v>
          </cell>
          <cell r="F136" t="str">
            <v>AIR - Standard Loans - Other Long term Loans</v>
          </cell>
          <cell r="G136" t="str">
            <v>D</v>
          </cell>
          <cell r="H136" t="str">
            <v>B</v>
          </cell>
          <cell r="I136" t="str">
            <v>94000</v>
          </cell>
          <cell r="J136">
            <v>6757.03</v>
          </cell>
          <cell r="K136" t="str">
            <v>30/01/2009 00:00:00</v>
          </cell>
        </row>
        <row r="137">
          <cell r="E137" t="str">
            <v>252372</v>
          </cell>
          <cell r="F137" t="str">
            <v>AIR - STD Loans - Other Long term Loans - Private Sector - Resident -USD</v>
          </cell>
          <cell r="G137" t="str">
            <v>D</v>
          </cell>
          <cell r="H137" t="str">
            <v>0</v>
          </cell>
          <cell r="I137" t="str">
            <v>96000</v>
          </cell>
          <cell r="J137">
            <v>6757.03</v>
          </cell>
          <cell r="K137" t="str">
            <v>30/01/2009 00:00:00</v>
          </cell>
        </row>
        <row r="138">
          <cell r="E138" t="str">
            <v>252375</v>
          </cell>
          <cell r="F138" t="str">
            <v>AIR - STD Loans - Other Long term Loans - Private Sector - Resident -THB</v>
          </cell>
          <cell r="G138" t="str">
            <v>D</v>
          </cell>
          <cell r="H138" t="str">
            <v>0</v>
          </cell>
          <cell r="I138" t="str">
            <v>97000</v>
          </cell>
          <cell r="J138">
            <v>0</v>
          </cell>
          <cell r="K138" t="str">
            <v>30/01/2009 00:00:00</v>
          </cell>
        </row>
        <row r="139">
          <cell r="E139" t="str">
            <v>252700</v>
          </cell>
          <cell r="F139" t="str">
            <v>AIR - Standard Loans - Trade and Documentary Credits</v>
          </cell>
          <cell r="G139" t="str">
            <v>D</v>
          </cell>
          <cell r="H139" t="str">
            <v>B</v>
          </cell>
          <cell r="I139" t="str">
            <v>106000</v>
          </cell>
          <cell r="J139">
            <v>486.26</v>
          </cell>
          <cell r="K139" t="str">
            <v>30/01/2009 00:00:00</v>
          </cell>
        </row>
        <row r="140">
          <cell r="E140" t="str">
            <v>252740</v>
          </cell>
          <cell r="F140" t="str">
            <v>AIR - STD Loans - Other Bill of Exchange (BoE) - Private Sector - Resident</v>
          </cell>
          <cell r="G140" t="str">
            <v>D</v>
          </cell>
          <cell r="H140" t="str">
            <v>B</v>
          </cell>
          <cell r="I140" t="str">
            <v>107000</v>
          </cell>
          <cell r="J140">
            <v>0</v>
          </cell>
          <cell r="K140" t="str">
            <v>30/01/2009 00:00:00</v>
          </cell>
        </row>
        <row r="141">
          <cell r="E141" t="str">
            <v>252742</v>
          </cell>
          <cell r="F141" t="str">
            <v>AIR - STD Loans - Other Bill of Exchange (BoE) - Private Sector - Resident -USD</v>
          </cell>
          <cell r="G141" t="str">
            <v>D</v>
          </cell>
          <cell r="H141" t="str">
            <v>0</v>
          </cell>
          <cell r="I141" t="str">
            <v>108000</v>
          </cell>
          <cell r="J141">
            <v>0</v>
          </cell>
          <cell r="K141" t="str">
            <v>30/01/2009 00:00:00</v>
          </cell>
        </row>
        <row r="142">
          <cell r="E142" t="str">
            <v>25274202</v>
          </cell>
          <cell r="F142" t="str">
            <v>AIR - STD Loans - Other Bill of Exchange (P/C-under L/C) - Private Sector - Resident -USD</v>
          </cell>
          <cell r="G142" t="str">
            <v>D</v>
          </cell>
          <cell r="H142" t="str">
            <v>0</v>
          </cell>
          <cell r="I142" t="str">
            <v>108200</v>
          </cell>
          <cell r="J142">
            <v>0</v>
          </cell>
          <cell r="K142" t="str">
            <v>30/01/2009 00:00:00</v>
          </cell>
        </row>
        <row r="143">
          <cell r="E143" t="str">
            <v>25274203</v>
          </cell>
          <cell r="F143" t="str">
            <v>AIR - STD Loans - Other Bill of Exchange (FPL) - Private Sector - Resident -USD</v>
          </cell>
          <cell r="G143" t="str">
            <v>D</v>
          </cell>
          <cell r="H143" t="str">
            <v>0</v>
          </cell>
          <cell r="I143" t="str">
            <v>108300</v>
          </cell>
          <cell r="J143">
            <v>0</v>
          </cell>
          <cell r="K143" t="str">
            <v>30/01/2009 00:00:00</v>
          </cell>
        </row>
        <row r="144">
          <cell r="E144" t="str">
            <v>25274204</v>
          </cell>
          <cell r="F144" t="str">
            <v>AIR - STD Loans - Other Bill of Exchange (P/C-under Contract/Order) - Private Sector - Resident -USD</v>
          </cell>
          <cell r="G144" t="str">
            <v>D</v>
          </cell>
          <cell r="H144" t="str">
            <v>0</v>
          </cell>
          <cell r="I144" t="str">
            <v>108400</v>
          </cell>
          <cell r="J144">
            <v>0</v>
          </cell>
          <cell r="K144" t="str">
            <v>30/01/2009 00:00:00</v>
          </cell>
        </row>
        <row r="145">
          <cell r="E145" t="str">
            <v>252770</v>
          </cell>
          <cell r="F145" t="str">
            <v>AIR - Standard Loans - Trust Receipt</v>
          </cell>
          <cell r="G145" t="str">
            <v>D</v>
          </cell>
          <cell r="H145" t="str">
            <v>B</v>
          </cell>
          <cell r="I145" t="str">
            <v>109000</v>
          </cell>
          <cell r="J145">
            <v>486.26</v>
          </cell>
          <cell r="K145" t="str">
            <v>30/01/2009 00:00:00</v>
          </cell>
        </row>
        <row r="146">
          <cell r="E146" t="str">
            <v>252772</v>
          </cell>
          <cell r="F146" t="str">
            <v>AIR - STD Loans - T/R - Private Sector - Resident -USD</v>
          </cell>
          <cell r="G146" t="str">
            <v>D</v>
          </cell>
          <cell r="H146" t="str">
            <v>0</v>
          </cell>
          <cell r="I146" t="str">
            <v>111000</v>
          </cell>
          <cell r="J146">
            <v>343.55</v>
          </cell>
          <cell r="K146" t="str">
            <v>30/01/2009 00:00:00</v>
          </cell>
        </row>
        <row r="147">
          <cell r="E147" t="str">
            <v>252775</v>
          </cell>
          <cell r="F147" t="str">
            <v>AIR - STD Loans - T/R - Private Sector - Resident -THB</v>
          </cell>
          <cell r="G147" t="str">
            <v>D</v>
          </cell>
          <cell r="H147" t="str">
            <v>0</v>
          </cell>
          <cell r="I147" t="str">
            <v>112000</v>
          </cell>
          <cell r="J147">
            <v>142.71</v>
          </cell>
          <cell r="K147" t="str">
            <v>30/01/2009 00:00:00</v>
          </cell>
        </row>
        <row r="148">
          <cell r="E148" t="str">
            <v>253000</v>
          </cell>
          <cell r="F148" t="str">
            <v>AIR - STD Loans - Consumer Loans</v>
          </cell>
          <cell r="G148" t="str">
            <v>D</v>
          </cell>
          <cell r="H148" t="str">
            <v>B</v>
          </cell>
          <cell r="I148" t="str">
            <v>112100</v>
          </cell>
          <cell r="J148">
            <v>0</v>
          </cell>
          <cell r="K148" t="str">
            <v>30/01/2009 00:00:00</v>
          </cell>
        </row>
        <row r="149">
          <cell r="E149" t="str">
            <v>253120</v>
          </cell>
          <cell r="F149" t="str">
            <v>AIR - STD Loans - Bank Employee-Resident</v>
          </cell>
          <cell r="G149" t="str">
            <v>D</v>
          </cell>
          <cell r="H149" t="str">
            <v>B</v>
          </cell>
          <cell r="I149" t="str">
            <v>112200</v>
          </cell>
          <cell r="J149">
            <v>0</v>
          </cell>
          <cell r="K149" t="str">
            <v>30/01/2009 00:00:00</v>
          </cell>
        </row>
        <row r="150">
          <cell r="E150" t="str">
            <v>253122</v>
          </cell>
          <cell r="F150" t="str">
            <v>AIR - STD Loans - Bank Employee-Resident-USD</v>
          </cell>
          <cell r="G150" t="str">
            <v>D</v>
          </cell>
          <cell r="H150" t="str">
            <v>0</v>
          </cell>
          <cell r="I150" t="str">
            <v>112300</v>
          </cell>
          <cell r="J150">
            <v>0</v>
          </cell>
          <cell r="K150" t="str">
            <v>30/01/2009 00:00:00</v>
          </cell>
        </row>
        <row r="151">
          <cell r="E151" t="str">
            <v>260000</v>
          </cell>
          <cell r="F151" t="str">
            <v>AIR - Sub Standard Loans and Lease Financing</v>
          </cell>
          <cell r="G151" t="str">
            <v>D</v>
          </cell>
          <cell r="H151" t="str">
            <v>B</v>
          </cell>
          <cell r="I151" t="str">
            <v>113000</v>
          </cell>
          <cell r="J151">
            <v>0</v>
          </cell>
          <cell r="K151" t="str">
            <v>30/01/2009 00:00:00</v>
          </cell>
        </row>
        <row r="152">
          <cell r="E152" t="str">
            <v>262000</v>
          </cell>
          <cell r="F152" t="str">
            <v>AIR- Sub Standard Loans - Commerial Loans</v>
          </cell>
          <cell r="G152" t="str">
            <v>D</v>
          </cell>
          <cell r="H152" t="str">
            <v>B</v>
          </cell>
          <cell r="I152" t="str">
            <v>113100</v>
          </cell>
          <cell r="J152">
            <v>0</v>
          </cell>
          <cell r="K152" t="str">
            <v>30/01/2009 00:00:00</v>
          </cell>
        </row>
        <row r="153">
          <cell r="E153" t="str">
            <v>262300</v>
          </cell>
          <cell r="F153" t="str">
            <v>AIR- Sub Standard Loans - Long term Commerial Loans</v>
          </cell>
          <cell r="G153" t="str">
            <v>D</v>
          </cell>
          <cell r="H153" t="str">
            <v>B</v>
          </cell>
          <cell r="I153" t="str">
            <v>113200</v>
          </cell>
          <cell r="J153">
            <v>0</v>
          </cell>
          <cell r="K153" t="str">
            <v>30/01/2009 00:00:00</v>
          </cell>
        </row>
        <row r="154">
          <cell r="E154" t="str">
            <v>262370</v>
          </cell>
          <cell r="F154" t="str">
            <v>AIR- Sub Standard Loans - Other Long term Loans</v>
          </cell>
          <cell r="G154" t="str">
            <v>D</v>
          </cell>
          <cell r="H154" t="str">
            <v>B</v>
          </cell>
          <cell r="I154" t="str">
            <v>113300</v>
          </cell>
          <cell r="J154">
            <v>0</v>
          </cell>
          <cell r="K154" t="str">
            <v>30/01/2009 00:00:00</v>
          </cell>
        </row>
        <row r="155">
          <cell r="E155" t="str">
            <v>262372</v>
          </cell>
          <cell r="F155" t="str">
            <v>AIR- Sub Standard Loans - Other Long term Loans-Private Sector-Resident-USD</v>
          </cell>
          <cell r="G155" t="str">
            <v>D</v>
          </cell>
          <cell r="H155" t="str">
            <v>0</v>
          </cell>
          <cell r="I155" t="str">
            <v>113400</v>
          </cell>
          <cell r="J155">
            <v>0</v>
          </cell>
          <cell r="K155" t="str">
            <v>30/01/2009 00:00:00</v>
          </cell>
        </row>
        <row r="156">
          <cell r="E156" t="str">
            <v>263000</v>
          </cell>
          <cell r="F156" t="str">
            <v>AIR - Sub Standard Loans - Consumer Loans</v>
          </cell>
          <cell r="G156" t="str">
            <v>D</v>
          </cell>
          <cell r="H156" t="str">
            <v>B</v>
          </cell>
          <cell r="I156" t="str">
            <v>114000</v>
          </cell>
          <cell r="J156">
            <v>0</v>
          </cell>
          <cell r="K156" t="str">
            <v>30/01/2009 00:00:00</v>
          </cell>
        </row>
        <row r="157">
          <cell r="E157" t="str">
            <v>263900</v>
          </cell>
          <cell r="F157" t="str">
            <v>AIR - Sub Standard Loans - Other Consumer Loans</v>
          </cell>
          <cell r="G157" t="str">
            <v>D</v>
          </cell>
          <cell r="H157" t="str">
            <v>B</v>
          </cell>
          <cell r="I157" t="str">
            <v>115000</v>
          </cell>
          <cell r="J157">
            <v>0</v>
          </cell>
          <cell r="K157" t="str">
            <v>30/01/2009 00:00:00</v>
          </cell>
        </row>
        <row r="158">
          <cell r="E158" t="str">
            <v>263910</v>
          </cell>
          <cell r="F158" t="str">
            <v>AIR - STD Loans - Other Consumer Loans - Individuals - Resident</v>
          </cell>
          <cell r="G158" t="str">
            <v>D</v>
          </cell>
          <cell r="H158" t="str">
            <v>B</v>
          </cell>
          <cell r="I158" t="str">
            <v>116000</v>
          </cell>
          <cell r="J158">
            <v>0</v>
          </cell>
          <cell r="K158" t="str">
            <v>30/01/2009 00:00:00</v>
          </cell>
        </row>
        <row r="159">
          <cell r="E159" t="str">
            <v>263912</v>
          </cell>
          <cell r="F159" t="str">
            <v>AIR - STD Loans - Other Consumer Loans - Individuals - Resident -USD</v>
          </cell>
          <cell r="G159" t="str">
            <v>D</v>
          </cell>
          <cell r="H159" t="str">
            <v>0</v>
          </cell>
          <cell r="I159" t="str">
            <v>118000</v>
          </cell>
          <cell r="J159">
            <v>0</v>
          </cell>
          <cell r="K159" t="str">
            <v>30/01/2009 00:00:00</v>
          </cell>
        </row>
        <row r="160">
          <cell r="E160" t="str">
            <v>270000</v>
          </cell>
          <cell r="F160" t="str">
            <v>AIR - Doubtful Loans and Lease Financing</v>
          </cell>
          <cell r="G160" t="str">
            <v>D</v>
          </cell>
          <cell r="H160" t="str">
            <v>B</v>
          </cell>
          <cell r="I160" t="str">
            <v>119100</v>
          </cell>
          <cell r="J160">
            <v>0</v>
          </cell>
          <cell r="K160" t="str">
            <v>30/01/2009 00:00:00</v>
          </cell>
        </row>
        <row r="161">
          <cell r="E161" t="str">
            <v>272000</v>
          </cell>
          <cell r="F161" t="str">
            <v>AIR - Doubtful Loans - Commercial Loans</v>
          </cell>
          <cell r="G161" t="str">
            <v>D</v>
          </cell>
          <cell r="H161" t="str">
            <v>B</v>
          </cell>
          <cell r="I161" t="str">
            <v>119200</v>
          </cell>
          <cell r="J161">
            <v>0</v>
          </cell>
          <cell r="K161" t="str">
            <v>30/01/2009 00:00:00</v>
          </cell>
        </row>
        <row r="162">
          <cell r="E162" t="str">
            <v>272300</v>
          </cell>
          <cell r="F162" t="str">
            <v>AIR - Doubtful Loans - Long term Commercial Loans</v>
          </cell>
          <cell r="G162" t="str">
            <v>D</v>
          </cell>
          <cell r="H162" t="str">
            <v>B</v>
          </cell>
          <cell r="I162" t="str">
            <v>119300</v>
          </cell>
          <cell r="J162">
            <v>0</v>
          </cell>
          <cell r="K162" t="str">
            <v>30/01/2009 00:00:00</v>
          </cell>
        </row>
        <row r="163">
          <cell r="E163" t="str">
            <v>272370</v>
          </cell>
          <cell r="F163" t="str">
            <v>AIR - Doubtful Loans -Other Long term Loans</v>
          </cell>
          <cell r="G163" t="str">
            <v>D</v>
          </cell>
          <cell r="H163" t="str">
            <v>B</v>
          </cell>
          <cell r="I163" t="str">
            <v>119400</v>
          </cell>
          <cell r="J163">
            <v>0</v>
          </cell>
          <cell r="K163" t="str">
            <v>30/01/2009 00:00:00</v>
          </cell>
        </row>
        <row r="164">
          <cell r="E164" t="str">
            <v>272372</v>
          </cell>
          <cell r="F164" t="str">
            <v>AIR - Doubtful Loans -Other Long term Loans - Private Sector - Resident - USD</v>
          </cell>
          <cell r="G164" t="str">
            <v>D</v>
          </cell>
          <cell r="H164" t="str">
            <v>0</v>
          </cell>
          <cell r="I164" t="str">
            <v>119500</v>
          </cell>
          <cell r="J164">
            <v>0</v>
          </cell>
          <cell r="K164" t="str">
            <v>30/01/2009 00:00:00</v>
          </cell>
        </row>
        <row r="165">
          <cell r="E165" t="str">
            <v>280000</v>
          </cell>
          <cell r="F165" t="str">
            <v>AIR - Loss Loans and Lease Financing</v>
          </cell>
          <cell r="G165" t="str">
            <v>D</v>
          </cell>
          <cell r="H165" t="str">
            <v>B</v>
          </cell>
          <cell r="I165" t="str">
            <v>120000</v>
          </cell>
          <cell r="J165">
            <v>0</v>
          </cell>
          <cell r="K165" t="str">
            <v>30/01/2009 00:00:00</v>
          </cell>
        </row>
        <row r="166">
          <cell r="E166" t="str">
            <v>282000</v>
          </cell>
          <cell r="F166" t="str">
            <v>AIR - Loss Loans - Commercial Loans</v>
          </cell>
          <cell r="G166" t="str">
            <v>D</v>
          </cell>
          <cell r="H166" t="str">
            <v>B</v>
          </cell>
          <cell r="I166" t="str">
            <v>121000</v>
          </cell>
          <cell r="J166">
            <v>0</v>
          </cell>
          <cell r="K166" t="str">
            <v>30/01/2009 00:00:00</v>
          </cell>
        </row>
        <row r="167">
          <cell r="E167" t="str">
            <v>282600</v>
          </cell>
          <cell r="F167" t="str">
            <v>AIR - Loss Loans - Other Commercial Loans</v>
          </cell>
          <cell r="G167" t="str">
            <v>D</v>
          </cell>
          <cell r="H167" t="str">
            <v>B</v>
          </cell>
          <cell r="I167" t="str">
            <v>122000</v>
          </cell>
          <cell r="J167">
            <v>0</v>
          </cell>
          <cell r="K167" t="str">
            <v>30/01/2009 00:00:00</v>
          </cell>
        </row>
        <row r="168">
          <cell r="E168" t="str">
            <v>282610</v>
          </cell>
          <cell r="F168" t="str">
            <v>AIR - Loss Loans - Other Commercial Loans - Private Sector - Resident</v>
          </cell>
          <cell r="G168" t="str">
            <v>D</v>
          </cell>
          <cell r="H168" t="str">
            <v>B</v>
          </cell>
          <cell r="I168" t="str">
            <v>123000</v>
          </cell>
          <cell r="J168">
            <v>0</v>
          </cell>
          <cell r="K168" t="str">
            <v>30/01/2009 00:00:00</v>
          </cell>
        </row>
        <row r="169">
          <cell r="E169" t="str">
            <v>282615</v>
          </cell>
          <cell r="F169" t="str">
            <v>AIR - Loss Loans - Other Commercial Loans - Private Sector - Resident -THB</v>
          </cell>
          <cell r="G169" t="str">
            <v>D</v>
          </cell>
          <cell r="H169" t="str">
            <v>0</v>
          </cell>
          <cell r="I169" t="str">
            <v>126000</v>
          </cell>
          <cell r="J169">
            <v>0</v>
          </cell>
          <cell r="K169" t="str">
            <v>30/01/2009 00:00:00</v>
          </cell>
        </row>
        <row r="170">
          <cell r="E170" t="str">
            <v>290000</v>
          </cell>
          <cell r="F170" t="str">
            <v>Fixed Assets and Other</v>
          </cell>
          <cell r="G170" t="str">
            <v>D</v>
          </cell>
          <cell r="H170" t="str">
            <v>B</v>
          </cell>
          <cell r="I170" t="str">
            <v>127000</v>
          </cell>
          <cell r="J170">
            <v>4948353.66</v>
          </cell>
          <cell r="K170" t="str">
            <v>30/01/2009 00:00:00</v>
          </cell>
        </row>
        <row r="171">
          <cell r="E171" t="str">
            <v>291000</v>
          </cell>
          <cell r="F171" t="str">
            <v>Land</v>
          </cell>
          <cell r="G171" t="str">
            <v>D</v>
          </cell>
          <cell r="H171" t="str">
            <v>B</v>
          </cell>
          <cell r="I171" t="str">
            <v>128000</v>
          </cell>
          <cell r="J171">
            <v>360000</v>
          </cell>
          <cell r="K171" t="str">
            <v>30/01/2009 00:00:00</v>
          </cell>
        </row>
        <row r="172">
          <cell r="E172" t="str">
            <v>291100</v>
          </cell>
          <cell r="F172" t="str">
            <v>Land</v>
          </cell>
          <cell r="G172" t="str">
            <v>D</v>
          </cell>
          <cell r="H172" t="str">
            <v>B</v>
          </cell>
          <cell r="I172" t="str">
            <v>129000</v>
          </cell>
          <cell r="J172">
            <v>360000</v>
          </cell>
          <cell r="K172" t="str">
            <v>30/01/2009 00:00:00</v>
          </cell>
        </row>
        <row r="173">
          <cell r="E173" t="str">
            <v>291102</v>
          </cell>
          <cell r="F173" t="str">
            <v>Land -USD</v>
          </cell>
          <cell r="G173" t="str">
            <v>D</v>
          </cell>
          <cell r="H173" t="str">
            <v>0</v>
          </cell>
          <cell r="I173" t="str">
            <v>131000</v>
          </cell>
          <cell r="J173">
            <v>360000</v>
          </cell>
          <cell r="K173" t="str">
            <v>30/01/2009 00:00:00</v>
          </cell>
        </row>
        <row r="174">
          <cell r="E174" t="str">
            <v>292000</v>
          </cell>
          <cell r="F174" t="str">
            <v>Building and Leasehold Improvements</v>
          </cell>
          <cell r="G174" t="str">
            <v>D</v>
          </cell>
          <cell r="H174" t="str">
            <v>B</v>
          </cell>
          <cell r="I174" t="str">
            <v>133000</v>
          </cell>
          <cell r="J174">
            <v>160000</v>
          </cell>
          <cell r="K174" t="str">
            <v>30/01/2009 00:00:00</v>
          </cell>
        </row>
        <row r="175">
          <cell r="E175" t="str">
            <v>292100</v>
          </cell>
          <cell r="F175" t="str">
            <v>Building (Bank Premises)</v>
          </cell>
          <cell r="G175" t="str">
            <v>D</v>
          </cell>
          <cell r="H175" t="str">
            <v>B</v>
          </cell>
          <cell r="I175" t="str">
            <v>134000</v>
          </cell>
          <cell r="J175">
            <v>160000</v>
          </cell>
          <cell r="K175" t="str">
            <v>30/01/2009 00:00:00</v>
          </cell>
        </row>
        <row r="176">
          <cell r="E176" t="str">
            <v>292102</v>
          </cell>
          <cell r="F176" t="str">
            <v>Building (Bank Premises) -USD</v>
          </cell>
          <cell r="G176" t="str">
            <v>D</v>
          </cell>
          <cell r="H176" t="str">
            <v>0</v>
          </cell>
          <cell r="I176" t="str">
            <v>136000</v>
          </cell>
          <cell r="J176">
            <v>160000</v>
          </cell>
          <cell r="K176" t="str">
            <v>30/01/2009 00:00:00</v>
          </cell>
        </row>
        <row r="177">
          <cell r="E177" t="str">
            <v>29210202</v>
          </cell>
          <cell r="F177" t="str">
            <v>Building (Bank Premises)-Rennovation -USD</v>
          </cell>
          <cell r="G177" t="str">
            <v>D</v>
          </cell>
          <cell r="H177" t="str">
            <v>0</v>
          </cell>
          <cell r="I177" t="str">
            <v>136100</v>
          </cell>
          <cell r="J177">
            <v>0</v>
          </cell>
          <cell r="K177" t="str">
            <v>30/01/2009 00:00:00</v>
          </cell>
        </row>
        <row r="178">
          <cell r="E178" t="str">
            <v>293000</v>
          </cell>
          <cell r="F178" t="str">
            <v>Furniture, Fixtures, Equipment</v>
          </cell>
          <cell r="G178" t="str">
            <v>D</v>
          </cell>
          <cell r="H178" t="str">
            <v>B</v>
          </cell>
          <cell r="I178" t="str">
            <v>138000</v>
          </cell>
          <cell r="J178">
            <v>199018.83</v>
          </cell>
          <cell r="K178" t="str">
            <v>30/01/2009 00:00:00</v>
          </cell>
        </row>
        <row r="179">
          <cell r="E179" t="str">
            <v>293100</v>
          </cell>
          <cell r="F179" t="str">
            <v>Furniture and Fixtures</v>
          </cell>
          <cell r="G179" t="str">
            <v>D</v>
          </cell>
          <cell r="H179" t="str">
            <v>B</v>
          </cell>
          <cell r="I179" t="str">
            <v>139000</v>
          </cell>
          <cell r="J179">
            <v>10370.43</v>
          </cell>
          <cell r="K179" t="str">
            <v>30/01/2009 00:00:00</v>
          </cell>
        </row>
        <row r="180">
          <cell r="E180" t="str">
            <v>293101</v>
          </cell>
          <cell r="F180" t="str">
            <v>Furniture and Fixtures -KHR</v>
          </cell>
          <cell r="G180" t="str">
            <v>D</v>
          </cell>
          <cell r="H180" t="str">
            <v>0</v>
          </cell>
          <cell r="I180" t="str">
            <v>140000</v>
          </cell>
          <cell r="J180">
            <v>0</v>
          </cell>
          <cell r="K180" t="str">
            <v>30/01/2009 00:00:00</v>
          </cell>
        </row>
        <row r="181">
          <cell r="E181" t="str">
            <v>293102</v>
          </cell>
          <cell r="F181" t="str">
            <v>Furniture and Fixtures -USD</v>
          </cell>
          <cell r="G181" t="str">
            <v>D</v>
          </cell>
          <cell r="H181" t="str">
            <v>0</v>
          </cell>
          <cell r="I181" t="str">
            <v>141000</v>
          </cell>
          <cell r="J181">
            <v>8111.55</v>
          </cell>
          <cell r="K181" t="str">
            <v>30/01/2009 00:00:00</v>
          </cell>
        </row>
        <row r="182">
          <cell r="E182" t="str">
            <v>293105</v>
          </cell>
          <cell r="F182" t="str">
            <v>Furniture and Fixtures -THB</v>
          </cell>
          <cell r="G182" t="str">
            <v>D</v>
          </cell>
          <cell r="H182" t="str">
            <v>0</v>
          </cell>
          <cell r="I182" t="str">
            <v>142000</v>
          </cell>
          <cell r="J182">
            <v>2258.88</v>
          </cell>
          <cell r="K182" t="str">
            <v>30/01/2009 00:00:00</v>
          </cell>
        </row>
        <row r="183">
          <cell r="E183" t="str">
            <v>293200</v>
          </cell>
          <cell r="F183" t="str">
            <v>Equipments</v>
          </cell>
          <cell r="G183" t="str">
            <v>D</v>
          </cell>
          <cell r="H183" t="str">
            <v>B</v>
          </cell>
          <cell r="I183" t="str">
            <v>143000</v>
          </cell>
          <cell r="J183">
            <v>42575.01</v>
          </cell>
          <cell r="K183" t="str">
            <v>30/01/2009 00:00:00</v>
          </cell>
        </row>
        <row r="184">
          <cell r="E184" t="str">
            <v>293202</v>
          </cell>
          <cell r="F184" t="str">
            <v>Equipments -USD</v>
          </cell>
          <cell r="G184" t="str">
            <v>D</v>
          </cell>
          <cell r="H184" t="str">
            <v>0</v>
          </cell>
          <cell r="I184" t="str">
            <v>145000</v>
          </cell>
          <cell r="J184">
            <v>0</v>
          </cell>
          <cell r="K184" t="str">
            <v>30/01/2009 00:00:00</v>
          </cell>
        </row>
        <row r="185">
          <cell r="E185" t="str">
            <v>29320201</v>
          </cell>
          <cell r="F185" t="str">
            <v>Equipments (SP)-USD</v>
          </cell>
          <cell r="G185" t="str">
            <v>D</v>
          </cell>
          <cell r="H185" t="str">
            <v>0</v>
          </cell>
          <cell r="I185" t="str">
            <v>145010</v>
          </cell>
          <cell r="J185">
            <v>17986.13</v>
          </cell>
          <cell r="K185" t="str">
            <v>30/01/2009 00:00:00</v>
          </cell>
        </row>
        <row r="186">
          <cell r="E186" t="str">
            <v>29320202</v>
          </cell>
          <cell r="F186" t="str">
            <v>Equipments(F&amp;E) -USD</v>
          </cell>
          <cell r="G186" t="str">
            <v>D</v>
          </cell>
          <cell r="H186" t="str">
            <v>0</v>
          </cell>
          <cell r="I186" t="str">
            <v>145100</v>
          </cell>
          <cell r="J186">
            <v>18948.18</v>
          </cell>
          <cell r="K186" t="str">
            <v>30/01/2009 00:00:00</v>
          </cell>
        </row>
        <row r="187">
          <cell r="E187" t="str">
            <v>29320503</v>
          </cell>
          <cell r="F187" t="str">
            <v>Equipments(SP) -THB</v>
          </cell>
          <cell r="G187" t="str">
            <v>D</v>
          </cell>
          <cell r="H187" t="str">
            <v>0</v>
          </cell>
          <cell r="I187" t="str">
            <v>146010</v>
          </cell>
          <cell r="J187">
            <v>0</v>
          </cell>
          <cell r="K187" t="str">
            <v>30/01/2009 00:00:00</v>
          </cell>
        </row>
        <row r="188">
          <cell r="E188" t="str">
            <v>29320505</v>
          </cell>
          <cell r="F188" t="str">
            <v>Equipments (F&amp;E)-THB</v>
          </cell>
          <cell r="G188" t="str">
            <v>D</v>
          </cell>
          <cell r="H188" t="str">
            <v>0</v>
          </cell>
          <cell r="I188" t="str">
            <v>146100</v>
          </cell>
          <cell r="J188">
            <v>5640.7</v>
          </cell>
          <cell r="K188" t="str">
            <v>30/01/2009 00:00:00</v>
          </cell>
        </row>
        <row r="189">
          <cell r="E189" t="str">
            <v>293300</v>
          </cell>
          <cell r="F189" t="str">
            <v>Computer Equipment</v>
          </cell>
          <cell r="G189" t="str">
            <v>D</v>
          </cell>
          <cell r="H189" t="str">
            <v>B</v>
          </cell>
          <cell r="I189" t="str">
            <v>147000</v>
          </cell>
          <cell r="J189">
            <v>51096.51</v>
          </cell>
          <cell r="K189" t="str">
            <v>30/01/2009 00:00:00</v>
          </cell>
        </row>
        <row r="190">
          <cell r="E190" t="str">
            <v>293302</v>
          </cell>
          <cell r="F190" t="str">
            <v>Computer Equipment -USD</v>
          </cell>
          <cell r="G190" t="str">
            <v>D</v>
          </cell>
          <cell r="H190" t="str">
            <v>0</v>
          </cell>
          <cell r="I190" t="str">
            <v>149000</v>
          </cell>
          <cell r="J190">
            <v>50116.51</v>
          </cell>
          <cell r="K190" t="str">
            <v>30/01/2009 00:00:00</v>
          </cell>
        </row>
        <row r="191">
          <cell r="E191" t="str">
            <v>29330201</v>
          </cell>
          <cell r="F191" t="str">
            <v>Computer Equipment (SP)-USD</v>
          </cell>
          <cell r="G191" t="str">
            <v>D</v>
          </cell>
          <cell r="H191" t="str">
            <v>0</v>
          </cell>
          <cell r="I191" t="str">
            <v>149010</v>
          </cell>
          <cell r="J191">
            <v>0</v>
          </cell>
          <cell r="K191" t="str">
            <v>30/01/2009 00:00:00</v>
          </cell>
        </row>
        <row r="192">
          <cell r="E192" t="str">
            <v>29330202</v>
          </cell>
          <cell r="F192" t="str">
            <v>Computer Equipment (F&amp;E) -USD</v>
          </cell>
          <cell r="G192" t="str">
            <v>D</v>
          </cell>
          <cell r="H192" t="str">
            <v>0</v>
          </cell>
          <cell r="I192" t="str">
            <v>149100</v>
          </cell>
          <cell r="J192">
            <v>980</v>
          </cell>
          <cell r="K192" t="str">
            <v>30/01/2009 00:00:00</v>
          </cell>
        </row>
        <row r="193">
          <cell r="E193" t="str">
            <v>293305</v>
          </cell>
          <cell r="F193" t="str">
            <v>Computer Equipment -THB</v>
          </cell>
          <cell r="G193" t="str">
            <v>D</v>
          </cell>
          <cell r="H193" t="str">
            <v>0</v>
          </cell>
          <cell r="I193" t="str">
            <v>150000</v>
          </cell>
          <cell r="J193">
            <v>0</v>
          </cell>
          <cell r="K193" t="str">
            <v>30/01/2009 00:00:00</v>
          </cell>
        </row>
        <row r="194">
          <cell r="E194" t="str">
            <v>29330505</v>
          </cell>
          <cell r="F194" t="str">
            <v>Computer Equipment (SP)-THB</v>
          </cell>
          <cell r="G194" t="str">
            <v>D</v>
          </cell>
          <cell r="H194" t="str">
            <v>0</v>
          </cell>
          <cell r="I194" t="str">
            <v>150100</v>
          </cell>
          <cell r="J194">
            <v>0</v>
          </cell>
          <cell r="K194" t="str">
            <v>30/01/2009 00:00:00</v>
          </cell>
        </row>
        <row r="195">
          <cell r="E195" t="str">
            <v>293400</v>
          </cell>
          <cell r="F195" t="str">
            <v>Motor Vehicles</v>
          </cell>
          <cell r="G195" t="str">
            <v>D</v>
          </cell>
          <cell r="H195" t="str">
            <v>B</v>
          </cell>
          <cell r="I195" t="str">
            <v>151000</v>
          </cell>
          <cell r="J195">
            <v>77555</v>
          </cell>
          <cell r="K195" t="str">
            <v>30/01/2009 00:00:00</v>
          </cell>
        </row>
        <row r="196">
          <cell r="E196" t="str">
            <v>293402</v>
          </cell>
          <cell r="F196" t="str">
            <v>Motor Vehicles -USD</v>
          </cell>
          <cell r="G196" t="str">
            <v>D</v>
          </cell>
          <cell r="H196" t="str">
            <v>0</v>
          </cell>
          <cell r="I196" t="str">
            <v>153000</v>
          </cell>
          <cell r="J196">
            <v>77555</v>
          </cell>
          <cell r="K196" t="str">
            <v>30/01/2009 00:00:00</v>
          </cell>
        </row>
        <row r="197">
          <cell r="E197" t="str">
            <v>293600</v>
          </cell>
          <cell r="F197" t="str">
            <v>Other Fixed Assets</v>
          </cell>
          <cell r="G197" t="str">
            <v>D</v>
          </cell>
          <cell r="H197" t="str">
            <v>B</v>
          </cell>
          <cell r="I197" t="str">
            <v>155000</v>
          </cell>
          <cell r="J197">
            <v>17421.88</v>
          </cell>
          <cell r="K197" t="str">
            <v>30/01/2009 00:00:00</v>
          </cell>
        </row>
        <row r="198">
          <cell r="E198" t="str">
            <v>293602</v>
          </cell>
          <cell r="F198" t="str">
            <v>Other Fixed Assets -USD</v>
          </cell>
          <cell r="G198" t="str">
            <v>D</v>
          </cell>
          <cell r="H198" t="str">
            <v>0</v>
          </cell>
          <cell r="I198" t="str">
            <v>157000</v>
          </cell>
          <cell r="J198">
            <v>16467</v>
          </cell>
          <cell r="K198" t="str">
            <v>30/01/2009 00:00:00</v>
          </cell>
        </row>
        <row r="199">
          <cell r="E199" t="str">
            <v>29360201</v>
          </cell>
          <cell r="F199" t="str">
            <v>Other Fixed Assets (F&amp;E)-USD</v>
          </cell>
          <cell r="G199" t="str">
            <v>D</v>
          </cell>
          <cell r="H199" t="str">
            <v>0</v>
          </cell>
          <cell r="I199" t="str">
            <v>157010</v>
          </cell>
          <cell r="J199">
            <v>325.88</v>
          </cell>
          <cell r="K199" t="str">
            <v>30/01/2009 00:00:00</v>
          </cell>
        </row>
        <row r="200">
          <cell r="E200" t="str">
            <v>29360202</v>
          </cell>
          <cell r="F200" t="str">
            <v>Other Fixed Assets (FA)-USD</v>
          </cell>
          <cell r="G200" t="str">
            <v>D</v>
          </cell>
          <cell r="H200" t="str">
            <v>0</v>
          </cell>
          <cell r="I200" t="str">
            <v>157100</v>
          </cell>
          <cell r="J200">
            <v>629</v>
          </cell>
          <cell r="K200" t="str">
            <v>30/01/2009 00:00:00</v>
          </cell>
        </row>
        <row r="201">
          <cell r="E201" t="str">
            <v>293605</v>
          </cell>
          <cell r="F201" t="str">
            <v>Other Fixed Assets -THB</v>
          </cell>
          <cell r="G201" t="str">
            <v>D</v>
          </cell>
          <cell r="H201" t="str">
            <v>0</v>
          </cell>
          <cell r="I201" t="str">
            <v>158000</v>
          </cell>
          <cell r="J201">
            <v>0</v>
          </cell>
          <cell r="K201" t="str">
            <v>30/01/2009 00:00:00</v>
          </cell>
        </row>
        <row r="202">
          <cell r="E202" t="str">
            <v>294000</v>
          </cell>
          <cell r="F202" t="str">
            <v>Allowance for Accumulated Depreciation</v>
          </cell>
          <cell r="G202" t="str">
            <v>C</v>
          </cell>
          <cell r="H202" t="str">
            <v>B</v>
          </cell>
          <cell r="I202" t="str">
            <v>159000</v>
          </cell>
          <cell r="J202">
            <v>293304.67</v>
          </cell>
          <cell r="K202" t="str">
            <v>30/01/2009 00:00:00</v>
          </cell>
        </row>
        <row r="203">
          <cell r="E203" t="str">
            <v>294200</v>
          </cell>
          <cell r="F203" t="str">
            <v>Allowance for Depreciation - Buildings and Leasehold Improvements</v>
          </cell>
          <cell r="G203" t="str">
            <v>C</v>
          </cell>
          <cell r="H203" t="str">
            <v>B</v>
          </cell>
          <cell r="I203" t="str">
            <v>160000</v>
          </cell>
          <cell r="J203">
            <v>121333.84</v>
          </cell>
          <cell r="K203" t="str">
            <v>30/01/2009 00:00:00</v>
          </cell>
        </row>
        <row r="204">
          <cell r="E204" t="str">
            <v>294210</v>
          </cell>
          <cell r="F204" t="str">
            <v>Allowance for Accumulated Depreciation - Buildings</v>
          </cell>
          <cell r="G204" t="str">
            <v>C</v>
          </cell>
          <cell r="H204" t="str">
            <v>B</v>
          </cell>
          <cell r="I204" t="str">
            <v>161000</v>
          </cell>
          <cell r="J204">
            <v>121333.84</v>
          </cell>
          <cell r="K204" t="str">
            <v>30/01/2009 00:00:00</v>
          </cell>
        </row>
        <row r="205">
          <cell r="E205" t="str">
            <v>294212</v>
          </cell>
          <cell r="F205" t="str">
            <v>Allowance for Accum Depre - Buildings -USD</v>
          </cell>
          <cell r="G205" t="str">
            <v>C</v>
          </cell>
          <cell r="H205" t="str">
            <v>0</v>
          </cell>
          <cell r="I205" t="str">
            <v>163000</v>
          </cell>
          <cell r="J205">
            <v>121333.84</v>
          </cell>
          <cell r="K205" t="str">
            <v>30/01/2009 00:00:00</v>
          </cell>
        </row>
        <row r="206">
          <cell r="E206" t="str">
            <v>294300</v>
          </cell>
          <cell r="F206" t="str">
            <v>Allowance for Depreciation - Furniture, Fixtures, Equipment</v>
          </cell>
          <cell r="G206" t="str">
            <v>C</v>
          </cell>
          <cell r="H206" t="str">
            <v>B</v>
          </cell>
          <cell r="I206" t="str">
            <v>165000</v>
          </cell>
          <cell r="J206">
            <v>171970.83</v>
          </cell>
          <cell r="K206" t="str">
            <v>30/01/2009 00:00:00</v>
          </cell>
        </row>
        <row r="207">
          <cell r="E207" t="str">
            <v>294310</v>
          </cell>
          <cell r="F207" t="str">
            <v>Allowance for Accumulated Depreciation - Furniture and Fixtures</v>
          </cell>
          <cell r="G207" t="str">
            <v>C</v>
          </cell>
          <cell r="H207" t="str">
            <v>B</v>
          </cell>
          <cell r="I207" t="str">
            <v>166000</v>
          </cell>
          <cell r="J207">
            <v>9612.1200000000008</v>
          </cell>
          <cell r="K207" t="str">
            <v>30/01/2009 00:00:00</v>
          </cell>
        </row>
        <row r="208">
          <cell r="E208" t="str">
            <v>294311</v>
          </cell>
          <cell r="F208" t="str">
            <v>Allowance for Accum Depre - Furniture and Fixtures -KHR</v>
          </cell>
          <cell r="G208" t="str">
            <v>C</v>
          </cell>
          <cell r="H208" t="str">
            <v>0</v>
          </cell>
          <cell r="I208" t="str">
            <v>167000</v>
          </cell>
          <cell r="J208">
            <v>0</v>
          </cell>
          <cell r="K208" t="str">
            <v>30/01/2009 00:00:00</v>
          </cell>
        </row>
        <row r="209">
          <cell r="E209" t="str">
            <v>294312</v>
          </cell>
          <cell r="F209" t="str">
            <v>Allowance for Accum Depre - Furniture and Fixtures -USD</v>
          </cell>
          <cell r="G209" t="str">
            <v>C</v>
          </cell>
          <cell r="H209" t="str">
            <v>0</v>
          </cell>
          <cell r="I209" t="str">
            <v>168000</v>
          </cell>
          <cell r="J209">
            <v>7353.33</v>
          </cell>
          <cell r="K209" t="str">
            <v>30/01/2009 00:00:00</v>
          </cell>
        </row>
        <row r="210">
          <cell r="E210" t="str">
            <v>294315</v>
          </cell>
          <cell r="F210" t="str">
            <v>Allowance for Accum Depre - Furniture and Fixtures -THB</v>
          </cell>
          <cell r="G210" t="str">
            <v>C</v>
          </cell>
          <cell r="H210" t="str">
            <v>0</v>
          </cell>
          <cell r="I210" t="str">
            <v>169000</v>
          </cell>
          <cell r="J210">
            <v>2258.79</v>
          </cell>
          <cell r="K210" t="str">
            <v>30/01/2009 00:00:00</v>
          </cell>
        </row>
        <row r="211">
          <cell r="E211" t="str">
            <v>294320</v>
          </cell>
          <cell r="F211" t="str">
            <v>Allowance for Accumulated Depreciation - Equipment</v>
          </cell>
          <cell r="G211" t="str">
            <v>C</v>
          </cell>
          <cell r="H211" t="str">
            <v>B</v>
          </cell>
          <cell r="I211" t="str">
            <v>170000</v>
          </cell>
          <cell r="J211">
            <v>33829.019999999997</v>
          </cell>
          <cell r="K211" t="str">
            <v>30/01/2009 00:00:00</v>
          </cell>
        </row>
        <row r="212">
          <cell r="E212" t="str">
            <v>294322</v>
          </cell>
          <cell r="F212" t="str">
            <v>Allowance for Accum Depre - Equipment -USD</v>
          </cell>
          <cell r="G212" t="str">
            <v>C</v>
          </cell>
          <cell r="H212" t="str">
            <v>0</v>
          </cell>
          <cell r="I212" t="str">
            <v>172000</v>
          </cell>
          <cell r="J212">
            <v>0</v>
          </cell>
          <cell r="K212" t="str">
            <v>30/01/2009 00:00:00</v>
          </cell>
        </row>
        <row r="213">
          <cell r="E213" t="str">
            <v>29432201</v>
          </cell>
          <cell r="F213" t="str">
            <v>Allowance for Accum Depre - Equipment(SP) -USD</v>
          </cell>
          <cell r="G213" t="str">
            <v>C</v>
          </cell>
          <cell r="H213" t="str">
            <v>0</v>
          </cell>
          <cell r="I213" t="str">
            <v>172010</v>
          </cell>
          <cell r="J213">
            <v>15488.79</v>
          </cell>
          <cell r="K213" t="str">
            <v>30/01/2009 00:00:00</v>
          </cell>
        </row>
        <row r="214">
          <cell r="E214" t="str">
            <v>29432202</v>
          </cell>
          <cell r="F214" t="str">
            <v>Allowance for Accum Depre - Equipment ( F&amp;E) -USD</v>
          </cell>
          <cell r="G214" t="str">
            <v>C</v>
          </cell>
          <cell r="H214" t="str">
            <v>0</v>
          </cell>
          <cell r="I214" t="str">
            <v>172100</v>
          </cell>
          <cell r="J214">
            <v>12699.76</v>
          </cell>
          <cell r="K214" t="str">
            <v>30/01/2009 00:00:00</v>
          </cell>
        </row>
        <row r="215">
          <cell r="E215" t="str">
            <v>29432503</v>
          </cell>
          <cell r="F215" t="str">
            <v>Allowance for Accum Depre - Equipment(SP) -THB</v>
          </cell>
          <cell r="G215" t="str">
            <v>C</v>
          </cell>
          <cell r="H215" t="str">
            <v>0</v>
          </cell>
          <cell r="I215" t="str">
            <v>173010</v>
          </cell>
          <cell r="J215">
            <v>0</v>
          </cell>
          <cell r="K215" t="str">
            <v>30/01/2009 00:00:00</v>
          </cell>
        </row>
        <row r="216">
          <cell r="E216" t="str">
            <v>29432505</v>
          </cell>
          <cell r="F216" t="str">
            <v>Allowance for Accum Depre - Equipment (E)-THB</v>
          </cell>
          <cell r="G216" t="str">
            <v>C</v>
          </cell>
          <cell r="H216" t="str">
            <v>0</v>
          </cell>
          <cell r="I216" t="str">
            <v>173100</v>
          </cell>
          <cell r="J216">
            <v>5640.47</v>
          </cell>
          <cell r="K216" t="str">
            <v>30/01/2009 00:00:00</v>
          </cell>
        </row>
        <row r="217">
          <cell r="E217" t="str">
            <v>294330</v>
          </cell>
          <cell r="F217" t="str">
            <v>Allowance for Accumulated Depreciation - Computer Equipment</v>
          </cell>
          <cell r="G217" t="str">
            <v>C</v>
          </cell>
          <cell r="H217" t="str">
            <v>B</v>
          </cell>
          <cell r="I217" t="str">
            <v>174000</v>
          </cell>
          <cell r="J217">
            <v>33682.69</v>
          </cell>
          <cell r="K217" t="str">
            <v>30/01/2009 00:00:00</v>
          </cell>
        </row>
        <row r="218">
          <cell r="E218" t="str">
            <v>294332</v>
          </cell>
          <cell r="F218" t="str">
            <v>Allowance for Accum Depre - Computer Equipment -USD</v>
          </cell>
          <cell r="G218" t="str">
            <v>C</v>
          </cell>
          <cell r="H218" t="str">
            <v>0</v>
          </cell>
          <cell r="I218" t="str">
            <v>176000</v>
          </cell>
          <cell r="J218">
            <v>32705.69</v>
          </cell>
          <cell r="K218" t="str">
            <v>30/01/2009 00:00:00</v>
          </cell>
        </row>
        <row r="219">
          <cell r="E219" t="str">
            <v>29433201</v>
          </cell>
          <cell r="F219" t="str">
            <v>Allowance for Accum Depre - Computer Equipment (SP)-USD</v>
          </cell>
          <cell r="G219" t="str">
            <v>C</v>
          </cell>
          <cell r="H219" t="str">
            <v>0</v>
          </cell>
          <cell r="I219" t="str">
            <v>176010</v>
          </cell>
          <cell r="J219">
            <v>0</v>
          </cell>
          <cell r="K219" t="str">
            <v>30/01/2009 00:00:00</v>
          </cell>
        </row>
        <row r="220">
          <cell r="E220" t="str">
            <v>29433202</v>
          </cell>
          <cell r="F220" t="str">
            <v>Allowance for Accum Depre - Computer Equipment (F&amp;E)-USD</v>
          </cell>
          <cell r="G220" t="str">
            <v>C</v>
          </cell>
          <cell r="H220" t="str">
            <v>0</v>
          </cell>
          <cell r="I220" t="str">
            <v>176100</v>
          </cell>
          <cell r="J220">
            <v>977</v>
          </cell>
          <cell r="K220" t="str">
            <v>30/01/2009 00:00:00</v>
          </cell>
        </row>
        <row r="221">
          <cell r="E221" t="str">
            <v>294335</v>
          </cell>
          <cell r="F221" t="str">
            <v>Allowance for Accum Depre - Computer Equipment -THB</v>
          </cell>
          <cell r="G221" t="str">
            <v>C</v>
          </cell>
          <cell r="H221" t="str">
            <v>0</v>
          </cell>
          <cell r="I221" t="str">
            <v>177000</v>
          </cell>
          <cell r="J221">
            <v>0</v>
          </cell>
          <cell r="K221" t="str">
            <v>30/01/2009 00:00:00</v>
          </cell>
        </row>
        <row r="222">
          <cell r="E222" t="str">
            <v>29433505</v>
          </cell>
          <cell r="F222" t="str">
            <v>Allowance for Accum Depre - Computer Equipment (SP)-THB</v>
          </cell>
          <cell r="G222" t="str">
            <v>C</v>
          </cell>
          <cell r="H222" t="str">
            <v>0</v>
          </cell>
          <cell r="I222" t="str">
            <v>177100</v>
          </cell>
          <cell r="J222">
            <v>0</v>
          </cell>
          <cell r="K222" t="str">
            <v>30/01/2009 00:00:00</v>
          </cell>
        </row>
        <row r="223">
          <cell r="E223" t="str">
            <v>294340</v>
          </cell>
          <cell r="F223" t="str">
            <v>Allowance for Accumulated Depreciation - Motor Vehicles</v>
          </cell>
          <cell r="G223" t="str">
            <v>C</v>
          </cell>
          <cell r="H223" t="str">
            <v>B</v>
          </cell>
          <cell r="I223" t="str">
            <v>178000</v>
          </cell>
          <cell r="J223">
            <v>77431.320000000007</v>
          </cell>
          <cell r="K223" t="str">
            <v>30/01/2009 00:00:00</v>
          </cell>
        </row>
        <row r="224">
          <cell r="E224" t="str">
            <v>294342</v>
          </cell>
          <cell r="F224" t="str">
            <v>Allowance for Accum Depre - Motor Vehicles -USD</v>
          </cell>
          <cell r="G224" t="str">
            <v>C</v>
          </cell>
          <cell r="H224" t="str">
            <v>0</v>
          </cell>
          <cell r="I224" t="str">
            <v>180000</v>
          </cell>
          <cell r="J224">
            <v>77431.320000000007</v>
          </cell>
          <cell r="K224" t="str">
            <v>30/01/2009 00:00:00</v>
          </cell>
        </row>
        <row r="225">
          <cell r="E225" t="str">
            <v>294360</v>
          </cell>
          <cell r="F225" t="str">
            <v>Allowance for Accumulated Depreciation - Other Fixed Assets</v>
          </cell>
          <cell r="G225" t="str">
            <v>C</v>
          </cell>
          <cell r="H225" t="str">
            <v>B</v>
          </cell>
          <cell r="I225" t="str">
            <v>182000</v>
          </cell>
          <cell r="J225">
            <v>17415.68</v>
          </cell>
          <cell r="K225" t="str">
            <v>30/01/2009 00:00:00</v>
          </cell>
        </row>
        <row r="226">
          <cell r="E226" t="str">
            <v>294362</v>
          </cell>
          <cell r="F226" t="str">
            <v>Allowance for Accum Depre - Other Fixed Assets -USD</v>
          </cell>
          <cell r="G226" t="str">
            <v>C</v>
          </cell>
          <cell r="H226" t="str">
            <v>0</v>
          </cell>
          <cell r="I226" t="str">
            <v>184000</v>
          </cell>
          <cell r="J226">
            <v>16465.97</v>
          </cell>
          <cell r="K226" t="str">
            <v>30/01/2009 00:00:00</v>
          </cell>
        </row>
        <row r="227">
          <cell r="E227" t="str">
            <v>29436201</v>
          </cell>
          <cell r="F227" t="str">
            <v>Allowance for Accum Depre - Other Fixed Assets (F&amp;E)-USD</v>
          </cell>
          <cell r="G227" t="str">
            <v>C</v>
          </cell>
          <cell r="H227" t="str">
            <v>0</v>
          </cell>
          <cell r="I227" t="str">
            <v>184010</v>
          </cell>
          <cell r="J227">
            <v>322.70999999999998</v>
          </cell>
          <cell r="K227" t="str">
            <v>30/01/2009 00:00:00</v>
          </cell>
        </row>
        <row r="228">
          <cell r="E228" t="str">
            <v>29436202</v>
          </cell>
          <cell r="F228" t="str">
            <v>Allowance for Accum Depre - Other Fixed Assets (FA)-USD</v>
          </cell>
          <cell r="G228" t="str">
            <v>C</v>
          </cell>
          <cell r="H228" t="str">
            <v>0</v>
          </cell>
          <cell r="I228" t="str">
            <v>184100</v>
          </cell>
          <cell r="J228">
            <v>627</v>
          </cell>
          <cell r="K228" t="str">
            <v>30/01/2009 00:00:00</v>
          </cell>
        </row>
        <row r="229">
          <cell r="E229" t="str">
            <v>294365</v>
          </cell>
          <cell r="F229" t="str">
            <v>Allowance for Accum Depre - Other Fixed Assets -THB</v>
          </cell>
          <cell r="G229" t="str">
            <v>C</v>
          </cell>
          <cell r="H229" t="str">
            <v>0</v>
          </cell>
          <cell r="I229" t="str">
            <v>185000</v>
          </cell>
          <cell r="J229">
            <v>0</v>
          </cell>
          <cell r="K229" t="str">
            <v>30/01/2009 00:00:00</v>
          </cell>
        </row>
        <row r="230">
          <cell r="E230" t="str">
            <v>295000</v>
          </cell>
          <cell r="F230" t="str">
            <v>Intangible Assets</v>
          </cell>
          <cell r="G230" t="str">
            <v>D</v>
          </cell>
          <cell r="H230" t="str">
            <v>B</v>
          </cell>
          <cell r="I230" t="str">
            <v>186000</v>
          </cell>
          <cell r="J230">
            <v>0</v>
          </cell>
          <cell r="K230" t="str">
            <v>30/01/2009 00:00:00</v>
          </cell>
        </row>
        <row r="231">
          <cell r="E231" t="str">
            <v>295300</v>
          </cell>
          <cell r="F231" t="str">
            <v>Other Intengible Assets</v>
          </cell>
          <cell r="G231" t="str">
            <v>D</v>
          </cell>
          <cell r="H231" t="str">
            <v>B</v>
          </cell>
          <cell r="I231" t="str">
            <v>187000</v>
          </cell>
          <cell r="J231">
            <v>30813.5</v>
          </cell>
          <cell r="K231" t="str">
            <v>30/01/2009 00:00:00</v>
          </cell>
        </row>
        <row r="232">
          <cell r="E232" t="str">
            <v>295302</v>
          </cell>
          <cell r="F232" t="str">
            <v>Other Intangible Assets -USD</v>
          </cell>
          <cell r="G232" t="str">
            <v>D</v>
          </cell>
          <cell r="H232" t="str">
            <v>0</v>
          </cell>
          <cell r="I232" t="str">
            <v>189000</v>
          </cell>
          <cell r="J232">
            <v>30813.5</v>
          </cell>
          <cell r="K232" t="str">
            <v>30/01/2009 00:00:00</v>
          </cell>
        </row>
        <row r="233">
          <cell r="E233" t="str">
            <v>295400</v>
          </cell>
          <cell r="F233" t="str">
            <v>Allowance for Amortization-Intangible Assets</v>
          </cell>
          <cell r="G233" t="str">
            <v>C</v>
          </cell>
          <cell r="H233" t="str">
            <v>B</v>
          </cell>
          <cell r="I233" t="str">
            <v>191000</v>
          </cell>
          <cell r="J233">
            <v>30813.5</v>
          </cell>
          <cell r="K233" t="str">
            <v>30/01/2009 00:00:00</v>
          </cell>
        </row>
        <row r="234">
          <cell r="E234" t="str">
            <v>295402</v>
          </cell>
          <cell r="F234" t="str">
            <v>Allowance for Amortization - Intangible Assets (Contra Account) -USD</v>
          </cell>
          <cell r="G234" t="str">
            <v>C</v>
          </cell>
          <cell r="H234" t="str">
            <v>0</v>
          </cell>
          <cell r="I234" t="str">
            <v>192000</v>
          </cell>
          <cell r="J234">
            <v>30813.5</v>
          </cell>
          <cell r="K234" t="str">
            <v>30/01/2009 00:00:00</v>
          </cell>
        </row>
        <row r="235">
          <cell r="E235" t="str">
            <v>296000</v>
          </cell>
          <cell r="F235" t="str">
            <v xml:space="preserve">Other Assets </v>
          </cell>
          <cell r="G235" t="str">
            <v>D</v>
          </cell>
          <cell r="H235" t="str">
            <v>B</v>
          </cell>
          <cell r="I235" t="str">
            <v>193000</v>
          </cell>
          <cell r="J235">
            <v>4522639.5</v>
          </cell>
          <cell r="K235" t="str">
            <v>30/01/2009 00:00:00</v>
          </cell>
        </row>
        <row r="236">
          <cell r="E236" t="str">
            <v>296500</v>
          </cell>
          <cell r="F236" t="str">
            <v>Inter-Branches Clearings</v>
          </cell>
          <cell r="G236" t="str">
            <v>D</v>
          </cell>
          <cell r="H236" t="str">
            <v>B</v>
          </cell>
          <cell r="I236" t="str">
            <v>193100</v>
          </cell>
          <cell r="J236">
            <v>4729439.7</v>
          </cell>
          <cell r="K236" t="str">
            <v>30/01/2009 00:00:00</v>
          </cell>
        </row>
        <row r="237">
          <cell r="E237" t="str">
            <v>296502</v>
          </cell>
          <cell r="F237" t="str">
            <v>Inter-Branches Clearings-USD</v>
          </cell>
          <cell r="G237" t="str">
            <v>D</v>
          </cell>
          <cell r="H237" t="str">
            <v>0</v>
          </cell>
          <cell r="I237" t="str">
            <v>193300</v>
          </cell>
          <cell r="J237">
            <v>4649781.8899999997</v>
          </cell>
          <cell r="K237" t="str">
            <v>30/01/2009 00:00:00</v>
          </cell>
        </row>
        <row r="238">
          <cell r="E238" t="str">
            <v>296505</v>
          </cell>
          <cell r="F238" t="str">
            <v>Inter-Branches Clearings-THB</v>
          </cell>
          <cell r="G238" t="str">
            <v>D</v>
          </cell>
          <cell r="H238" t="str">
            <v>0</v>
          </cell>
          <cell r="I238" t="str">
            <v>193400</v>
          </cell>
          <cell r="J238">
            <v>79657.81</v>
          </cell>
          <cell r="K238" t="str">
            <v>30/01/2009 00:00:00</v>
          </cell>
        </row>
        <row r="239">
          <cell r="E239" t="str">
            <v>296800</v>
          </cell>
          <cell r="F239" t="str">
            <v>GEC - Equivalence Foreign Exchange Position Account</v>
          </cell>
          <cell r="G239" t="str">
            <v>D</v>
          </cell>
          <cell r="H239" t="str">
            <v>B</v>
          </cell>
          <cell r="I239" t="str">
            <v>194000</v>
          </cell>
          <cell r="J239">
            <v>-207220.14</v>
          </cell>
          <cell r="K239" t="str">
            <v>30/01/2009 00:00:00</v>
          </cell>
        </row>
        <row r="240">
          <cell r="E240" t="str">
            <v>296802</v>
          </cell>
          <cell r="F240" t="str">
            <v>GEC - Equivalence FX Position A/C -USD</v>
          </cell>
          <cell r="G240" t="str">
            <v>D</v>
          </cell>
          <cell r="H240" t="str">
            <v>B</v>
          </cell>
          <cell r="I240" t="str">
            <v>195000</v>
          </cell>
          <cell r="J240">
            <v>-207220.14</v>
          </cell>
          <cell r="K240" t="str">
            <v>30/01/2009 00:00:00</v>
          </cell>
        </row>
        <row r="241">
          <cell r="E241" t="str">
            <v>29680201</v>
          </cell>
          <cell r="F241" t="str">
            <v>GEC -KHR - Equivalence FX Position A/C -USD</v>
          </cell>
          <cell r="G241" t="str">
            <v>D</v>
          </cell>
          <cell r="H241" t="str">
            <v>0</v>
          </cell>
          <cell r="I241" t="str">
            <v>196000</v>
          </cell>
          <cell r="J241">
            <v>-134806.47</v>
          </cell>
          <cell r="K241" t="str">
            <v>30/01/2009 00:00:00</v>
          </cell>
        </row>
        <row r="242">
          <cell r="E242" t="str">
            <v>29680202</v>
          </cell>
          <cell r="F242" t="str">
            <v>GEC -USD - Equivalence FX Position A/C -USD</v>
          </cell>
          <cell r="G242" t="str">
            <v>D</v>
          </cell>
          <cell r="H242" t="str">
            <v>0</v>
          </cell>
          <cell r="I242" t="str">
            <v>197000</v>
          </cell>
          <cell r="J242">
            <v>-1501158.15</v>
          </cell>
          <cell r="K242" t="str">
            <v>30/01/2009 00:00:00</v>
          </cell>
        </row>
        <row r="243">
          <cell r="E243" t="str">
            <v>29680203</v>
          </cell>
          <cell r="F243" t="str">
            <v>GEC -THB - Equivalence FX Position A/C -USD</v>
          </cell>
          <cell r="G243" t="str">
            <v>D</v>
          </cell>
          <cell r="H243" t="str">
            <v>0</v>
          </cell>
          <cell r="I243" t="str">
            <v>198000</v>
          </cell>
          <cell r="J243">
            <v>1428744.48</v>
          </cell>
          <cell r="K243" t="str">
            <v>30/01/2009 00:00:00</v>
          </cell>
        </row>
        <row r="244">
          <cell r="E244" t="str">
            <v>296900</v>
          </cell>
          <cell r="F244" t="str">
            <v>Suspense Account and Other Sundry Assets</v>
          </cell>
          <cell r="G244" t="str">
            <v>D</v>
          </cell>
          <cell r="H244" t="str">
            <v>B</v>
          </cell>
          <cell r="I244" t="str">
            <v>199000</v>
          </cell>
          <cell r="J244">
            <v>419.94</v>
          </cell>
          <cell r="K244" t="str">
            <v>30/01/2009 00:00:00</v>
          </cell>
        </row>
        <row r="245">
          <cell r="E245" t="str">
            <v>296910</v>
          </cell>
          <cell r="F245" t="str">
            <v>Suspense Account</v>
          </cell>
          <cell r="G245" t="str">
            <v>D</v>
          </cell>
          <cell r="H245" t="str">
            <v>B</v>
          </cell>
          <cell r="I245" t="str">
            <v>200000</v>
          </cell>
          <cell r="J245">
            <v>0</v>
          </cell>
          <cell r="K245" t="str">
            <v>30/01/2009 00:00:00</v>
          </cell>
        </row>
        <row r="246">
          <cell r="E246" t="str">
            <v>296912</v>
          </cell>
          <cell r="F246" t="str">
            <v>Suspense A/C Debitor -USD</v>
          </cell>
          <cell r="G246" t="str">
            <v>D</v>
          </cell>
          <cell r="H246" t="str">
            <v>0</v>
          </cell>
          <cell r="I246" t="str">
            <v>202000</v>
          </cell>
          <cell r="J246">
            <v>0</v>
          </cell>
          <cell r="K246" t="str">
            <v>30/01/2009 00:00:00</v>
          </cell>
        </row>
        <row r="247">
          <cell r="E247" t="str">
            <v>296920</v>
          </cell>
          <cell r="F247" t="str">
            <v>Other Sundry Assets</v>
          </cell>
          <cell r="G247" t="str">
            <v>D</v>
          </cell>
          <cell r="H247" t="str">
            <v>B</v>
          </cell>
          <cell r="I247" t="str">
            <v>204000</v>
          </cell>
          <cell r="J247">
            <v>419.94</v>
          </cell>
          <cell r="K247" t="str">
            <v>30/01/2009 00:00:00</v>
          </cell>
        </row>
        <row r="248">
          <cell r="E248" t="str">
            <v>296922</v>
          </cell>
          <cell r="F248" t="str">
            <v>Other Sundry Assets -USD</v>
          </cell>
          <cell r="G248" t="str">
            <v>D</v>
          </cell>
          <cell r="H248" t="str">
            <v>0</v>
          </cell>
          <cell r="I248" t="str">
            <v>206000</v>
          </cell>
          <cell r="J248">
            <v>0</v>
          </cell>
          <cell r="K248" t="str">
            <v>30/01/2009 00:00:00</v>
          </cell>
        </row>
        <row r="249">
          <cell r="E249" t="str">
            <v>29692201</v>
          </cell>
          <cell r="F249" t="str">
            <v>Other Sundry Assets (Sundry Deposit) -USD</v>
          </cell>
          <cell r="G249" t="str">
            <v>D</v>
          </cell>
          <cell r="H249" t="str">
            <v>0</v>
          </cell>
          <cell r="I249" t="str">
            <v>206100</v>
          </cell>
          <cell r="J249">
            <v>420</v>
          </cell>
          <cell r="K249" t="str">
            <v>30/01/2009 00:00:00</v>
          </cell>
        </row>
        <row r="250">
          <cell r="E250" t="str">
            <v>29692202</v>
          </cell>
          <cell r="F250" t="str">
            <v>Other Sundry Assets(Variance curency convertion) -USD</v>
          </cell>
          <cell r="G250" t="str">
            <v>D</v>
          </cell>
          <cell r="H250" t="str">
            <v>0</v>
          </cell>
          <cell r="I250" t="str">
            <v>206200</v>
          </cell>
          <cell r="J250">
            <v>-0.06</v>
          </cell>
          <cell r="K250" t="str">
            <v>30/01/2009 00:00:00</v>
          </cell>
        </row>
        <row r="251">
          <cell r="E251" t="str">
            <v>29692203</v>
          </cell>
          <cell r="F251" t="str">
            <v>Other Sundry Assets (Sundries Debtor-L/G) -USD</v>
          </cell>
          <cell r="G251" t="str">
            <v>D</v>
          </cell>
          <cell r="H251" t="str">
            <v>0</v>
          </cell>
          <cell r="I251" t="str">
            <v>206300</v>
          </cell>
          <cell r="J251">
            <v>0</v>
          </cell>
          <cell r="K251" t="str">
            <v>30/01/2009 00:00:00</v>
          </cell>
        </row>
        <row r="252">
          <cell r="E252" t="str">
            <v>300000</v>
          </cell>
          <cell r="F252" t="str">
            <v>LIABILITIES</v>
          </cell>
          <cell r="G252" t="str">
            <v>C</v>
          </cell>
          <cell r="H252" t="str">
            <v>B</v>
          </cell>
          <cell r="I252" t="str">
            <v>208000</v>
          </cell>
          <cell r="J252">
            <v>72298428.930000007</v>
          </cell>
          <cell r="K252" t="str">
            <v>30/01/2009 00:00:00</v>
          </cell>
        </row>
        <row r="253">
          <cell r="E253" t="str">
            <v>310000</v>
          </cell>
          <cell r="F253" t="str">
            <v>Demand and Time Deposit NBC, Banks and OFIs</v>
          </cell>
          <cell r="G253" t="str">
            <v>D</v>
          </cell>
          <cell r="H253" t="str">
            <v>B</v>
          </cell>
          <cell r="I253" t="str">
            <v>209000</v>
          </cell>
          <cell r="J253">
            <v>-32266566.199999999</v>
          </cell>
          <cell r="K253" t="str">
            <v>30/01/2009 00:00:00</v>
          </cell>
        </row>
        <row r="254">
          <cell r="E254" t="str">
            <v>311000</v>
          </cell>
          <cell r="F254" t="str">
            <v>Demand Deposit NBC, Banks and OFIs</v>
          </cell>
          <cell r="G254" t="str">
            <v>D</v>
          </cell>
          <cell r="H254" t="str">
            <v>B</v>
          </cell>
          <cell r="I254" t="str">
            <v>210000</v>
          </cell>
          <cell r="J254">
            <v>-32266566.199999999</v>
          </cell>
          <cell r="K254" t="str">
            <v>30/01/2009 00:00:00</v>
          </cell>
        </row>
        <row r="255">
          <cell r="E255" t="str">
            <v>311200</v>
          </cell>
          <cell r="F255" t="str">
            <v>Demand Deposit Banks</v>
          </cell>
          <cell r="G255" t="str">
            <v>D</v>
          </cell>
          <cell r="H255" t="str">
            <v>B</v>
          </cell>
          <cell r="I255" t="str">
            <v>211000</v>
          </cell>
          <cell r="J255">
            <v>-32266566.199999999</v>
          </cell>
          <cell r="K255" t="str">
            <v>30/01/2009 00:00:00</v>
          </cell>
        </row>
        <row r="256">
          <cell r="E256" t="str">
            <v>311240</v>
          </cell>
          <cell r="F256" t="str">
            <v>Demand Deposit - Non Interest Bearing Banks - Non Resident</v>
          </cell>
          <cell r="G256" t="str">
            <v>D</v>
          </cell>
          <cell r="H256" t="str">
            <v>B</v>
          </cell>
          <cell r="I256" t="str">
            <v>212000</v>
          </cell>
          <cell r="J256">
            <v>-32266566.199999999</v>
          </cell>
          <cell r="K256" t="str">
            <v>30/01/2009 00:00:00</v>
          </cell>
        </row>
        <row r="257">
          <cell r="E257" t="str">
            <v>311242</v>
          </cell>
          <cell r="F257" t="str">
            <v>Demand Deposit - Non Int Bearing BKs - Non Resident -USD</v>
          </cell>
          <cell r="G257" t="str">
            <v>D</v>
          </cell>
          <cell r="H257" t="str">
            <v>0</v>
          </cell>
          <cell r="I257" t="str">
            <v>214000</v>
          </cell>
          <cell r="J257">
            <v>-33110368.539999999</v>
          </cell>
          <cell r="K257" t="str">
            <v>30/01/2009 00:00:00</v>
          </cell>
        </row>
        <row r="258">
          <cell r="E258" t="str">
            <v>31124202</v>
          </cell>
          <cell r="F258" t="str">
            <v>Demand Deposit - Non Int Bearing BKs - Non Resident (remittance) -USD</v>
          </cell>
          <cell r="G258" t="str">
            <v>D</v>
          </cell>
          <cell r="H258" t="str">
            <v>0</v>
          </cell>
          <cell r="I258" t="str">
            <v>216000</v>
          </cell>
          <cell r="J258">
            <v>0</v>
          </cell>
          <cell r="K258" t="str">
            <v>30/01/2009 00:00:00</v>
          </cell>
        </row>
        <row r="259">
          <cell r="E259" t="str">
            <v>311245</v>
          </cell>
          <cell r="F259" t="str">
            <v>Demand Deposit - Non Int Bearing BKs - Non Resident -THB</v>
          </cell>
          <cell r="G259" t="str">
            <v>D</v>
          </cell>
          <cell r="H259" t="str">
            <v>0</v>
          </cell>
          <cell r="I259" t="str">
            <v>218000</v>
          </cell>
          <cell r="J259">
            <v>0</v>
          </cell>
          <cell r="K259" t="str">
            <v>30/01/2009 00:00:00</v>
          </cell>
        </row>
        <row r="260">
          <cell r="E260" t="str">
            <v>31124502</v>
          </cell>
          <cell r="F260" t="str">
            <v>Demand Deposit - Non Int Bearing BKs - Non Resident (Remittance) -THB</v>
          </cell>
          <cell r="G260" t="str">
            <v>D</v>
          </cell>
          <cell r="H260" t="str">
            <v>0</v>
          </cell>
          <cell r="I260" t="str">
            <v>219100</v>
          </cell>
          <cell r="J260">
            <v>843802.34</v>
          </cell>
          <cell r="K260" t="str">
            <v>30/01/2009 00:00:00</v>
          </cell>
        </row>
        <row r="261">
          <cell r="E261" t="str">
            <v>320000</v>
          </cell>
          <cell r="F261" t="str">
            <v>Demand, Saving and Time Deposit Customers</v>
          </cell>
          <cell r="G261" t="str">
            <v>C</v>
          </cell>
          <cell r="H261" t="str">
            <v>B</v>
          </cell>
          <cell r="I261" t="str">
            <v>219200</v>
          </cell>
          <cell r="J261">
            <v>31093128.43</v>
          </cell>
          <cell r="K261" t="str">
            <v>30/01/2009 00:00:00</v>
          </cell>
        </row>
        <row r="262">
          <cell r="E262" t="str">
            <v>321000</v>
          </cell>
          <cell r="F262" t="str">
            <v>Demand Deposit</v>
          </cell>
          <cell r="G262" t="str">
            <v>C</v>
          </cell>
          <cell r="H262" t="str">
            <v>B</v>
          </cell>
          <cell r="I262" t="str">
            <v>219300</v>
          </cell>
          <cell r="J262">
            <v>1508962.45</v>
          </cell>
          <cell r="K262" t="str">
            <v>30/01/2009 00:00:00</v>
          </cell>
        </row>
        <row r="263">
          <cell r="E263" t="str">
            <v>321100</v>
          </cell>
          <cell r="F263" t="str">
            <v>Demand Deposit Individuals</v>
          </cell>
          <cell r="G263" t="str">
            <v>C</v>
          </cell>
          <cell r="H263" t="str">
            <v>B</v>
          </cell>
          <cell r="I263" t="str">
            <v>219400</v>
          </cell>
          <cell r="J263">
            <v>122248.09</v>
          </cell>
          <cell r="K263" t="str">
            <v>30/01/2009 00:00:00</v>
          </cell>
        </row>
        <row r="264">
          <cell r="E264" t="str">
            <v>321130</v>
          </cell>
          <cell r="F264" t="str">
            <v>Demand Deposit - Non Interest Bearing - Individuals - Resident</v>
          </cell>
          <cell r="G264" t="str">
            <v>C</v>
          </cell>
          <cell r="H264" t="str">
            <v>B</v>
          </cell>
          <cell r="I264" t="str">
            <v>219500</v>
          </cell>
          <cell r="J264">
            <v>61748.09</v>
          </cell>
          <cell r="K264" t="str">
            <v>30/01/2009 00:00:00</v>
          </cell>
        </row>
        <row r="265">
          <cell r="E265" t="str">
            <v>321132</v>
          </cell>
          <cell r="F265" t="str">
            <v>Demand Deposit - Non Int Bearing - Individuals - Resident -USD</v>
          </cell>
          <cell r="G265" t="str">
            <v>C</v>
          </cell>
          <cell r="H265" t="str">
            <v>0</v>
          </cell>
          <cell r="I265" t="str">
            <v>221000</v>
          </cell>
          <cell r="J265">
            <v>61748.09</v>
          </cell>
          <cell r="K265" t="str">
            <v>30/01/2009 00:00:00</v>
          </cell>
        </row>
        <row r="266">
          <cell r="E266" t="str">
            <v>321140</v>
          </cell>
          <cell r="F266" t="str">
            <v>Demand Deposit - Non Interest Bearing - Individuals - Non Resident</v>
          </cell>
          <cell r="G266" t="str">
            <v>C</v>
          </cell>
          <cell r="H266" t="str">
            <v>B</v>
          </cell>
          <cell r="I266" t="str">
            <v>223000</v>
          </cell>
          <cell r="J266">
            <v>0</v>
          </cell>
          <cell r="K266" t="str">
            <v>30/01/2009 00:00:00</v>
          </cell>
        </row>
        <row r="267">
          <cell r="E267" t="str">
            <v>321142</v>
          </cell>
          <cell r="F267" t="str">
            <v>Demand Deposit - Non Int Bearing - Individuals - Non Resident -USD</v>
          </cell>
          <cell r="G267" t="str">
            <v>C</v>
          </cell>
          <cell r="H267" t="str">
            <v>0</v>
          </cell>
          <cell r="I267" t="str">
            <v>225000</v>
          </cell>
          <cell r="J267">
            <v>0</v>
          </cell>
          <cell r="K267" t="str">
            <v>30/01/2009 00:00:00</v>
          </cell>
        </row>
        <row r="268">
          <cell r="E268" t="str">
            <v>321150</v>
          </cell>
          <cell r="F268" t="str">
            <v>Certified Checks Outstanding and Bank Checks Issued Outstanding - Individuals - Resident</v>
          </cell>
          <cell r="G268" t="str">
            <v>C</v>
          </cell>
          <cell r="H268" t="str">
            <v>B</v>
          </cell>
          <cell r="I268" t="str">
            <v>227000</v>
          </cell>
          <cell r="J268">
            <v>60500</v>
          </cell>
          <cell r="K268" t="str">
            <v>30/01/2009 00:00:00</v>
          </cell>
        </row>
        <row r="269">
          <cell r="E269" t="str">
            <v>321152</v>
          </cell>
          <cell r="F269" t="str">
            <v>Certified Checks Outstanding and BK Checks Issued Outstanding - Individuals - Resident -USD</v>
          </cell>
          <cell r="G269" t="str">
            <v>C</v>
          </cell>
          <cell r="H269" t="str">
            <v>0</v>
          </cell>
          <cell r="I269" t="str">
            <v>229000</v>
          </cell>
          <cell r="J269">
            <v>60500</v>
          </cell>
          <cell r="K269" t="str">
            <v>30/01/2009 00:00:00</v>
          </cell>
        </row>
        <row r="270">
          <cell r="E270" t="str">
            <v>321155</v>
          </cell>
          <cell r="F270" t="str">
            <v>Certified Checks Outstanding and BK Checks Issued Outstanding - Individuals - Resident -THB</v>
          </cell>
          <cell r="G270" t="str">
            <v>C</v>
          </cell>
          <cell r="H270" t="str">
            <v>0</v>
          </cell>
          <cell r="I270" t="str">
            <v>230000</v>
          </cell>
          <cell r="J270">
            <v>0</v>
          </cell>
          <cell r="K270" t="str">
            <v>30/01/2009 00:00:00</v>
          </cell>
        </row>
        <row r="271">
          <cell r="E271" t="str">
            <v>321200</v>
          </cell>
          <cell r="F271" t="str">
            <v>Demand Deposit Private Sector</v>
          </cell>
          <cell r="G271" t="str">
            <v>C</v>
          </cell>
          <cell r="H271" t="str">
            <v>B</v>
          </cell>
          <cell r="I271" t="str">
            <v>235000</v>
          </cell>
          <cell r="J271">
            <v>1386714.36</v>
          </cell>
          <cell r="K271" t="str">
            <v>30/01/2009 00:00:00</v>
          </cell>
        </row>
        <row r="272">
          <cell r="E272" t="str">
            <v>321230</v>
          </cell>
          <cell r="F272" t="str">
            <v>Demand Deposit - Non Interest Bearing - Private Sector - Resident</v>
          </cell>
          <cell r="G272" t="str">
            <v>C</v>
          </cell>
          <cell r="H272" t="str">
            <v>B</v>
          </cell>
          <cell r="I272" t="str">
            <v>236000</v>
          </cell>
          <cell r="J272">
            <v>1384974.36</v>
          </cell>
          <cell r="K272" t="str">
            <v>30/01/2009 00:00:00</v>
          </cell>
        </row>
        <row r="273">
          <cell r="E273" t="str">
            <v>321231</v>
          </cell>
          <cell r="F273" t="str">
            <v>Demand Deposit - Non Int Bearing - Private Sector - Resident -KHR</v>
          </cell>
          <cell r="G273" t="str">
            <v>C</v>
          </cell>
          <cell r="H273" t="str">
            <v>0</v>
          </cell>
          <cell r="I273" t="str">
            <v>237000</v>
          </cell>
          <cell r="J273">
            <v>5901.05</v>
          </cell>
          <cell r="K273" t="str">
            <v>30/01/2009 00:00:00</v>
          </cell>
        </row>
        <row r="274">
          <cell r="E274" t="str">
            <v>321232</v>
          </cell>
          <cell r="F274" t="str">
            <v>Demand Deposit - Non Int Bearing - Private Sector - Resident -USD</v>
          </cell>
          <cell r="G274" t="str">
            <v>C</v>
          </cell>
          <cell r="H274" t="str">
            <v>0</v>
          </cell>
          <cell r="I274" t="str">
            <v>238000</v>
          </cell>
          <cell r="J274">
            <v>1376137.68</v>
          </cell>
          <cell r="K274" t="str">
            <v>30/01/2009 00:00:00</v>
          </cell>
        </row>
        <row r="275">
          <cell r="E275" t="str">
            <v>321235</v>
          </cell>
          <cell r="F275" t="str">
            <v>Demand Deposit - Non Int Bearing - Private Sector - Resident -THB</v>
          </cell>
          <cell r="G275" t="str">
            <v>C</v>
          </cell>
          <cell r="H275" t="str">
            <v>0</v>
          </cell>
          <cell r="I275" t="str">
            <v>239000</v>
          </cell>
          <cell r="J275">
            <v>2935.63</v>
          </cell>
          <cell r="K275" t="str">
            <v>30/01/2009 00:00:00</v>
          </cell>
        </row>
        <row r="276">
          <cell r="E276" t="str">
            <v>321240</v>
          </cell>
          <cell r="F276" t="str">
            <v>Demand Deposit - Non Interest Bearing - Private Sector - Non Resident</v>
          </cell>
          <cell r="G276" t="str">
            <v>C</v>
          </cell>
          <cell r="H276" t="str">
            <v>B</v>
          </cell>
          <cell r="I276" t="str">
            <v>240000</v>
          </cell>
          <cell r="J276">
            <v>1740</v>
          </cell>
          <cell r="K276" t="str">
            <v>30/01/2009 00:00:00</v>
          </cell>
        </row>
        <row r="277">
          <cell r="E277" t="str">
            <v>321242</v>
          </cell>
          <cell r="F277" t="str">
            <v>Demand Deposit - Non Int Bearing - Private Sector - Non Resident -USD</v>
          </cell>
          <cell r="G277" t="str">
            <v>C</v>
          </cell>
          <cell r="H277" t="str">
            <v>0</v>
          </cell>
          <cell r="I277" t="str">
            <v>242000</v>
          </cell>
          <cell r="J277">
            <v>1740</v>
          </cell>
          <cell r="K277" t="str">
            <v>30/01/2009 00:00:00</v>
          </cell>
        </row>
        <row r="278">
          <cell r="E278" t="str">
            <v>321260</v>
          </cell>
          <cell r="F278" t="str">
            <v>Certified Checks Outstanding and Bank Issued Foreign Draft Outstanding - Private Sector - Non Resident</v>
          </cell>
          <cell r="G278" t="str">
            <v>C</v>
          </cell>
          <cell r="H278" t="str">
            <v>B</v>
          </cell>
          <cell r="I278" t="str">
            <v>248000</v>
          </cell>
          <cell r="J278">
            <v>0</v>
          </cell>
          <cell r="K278" t="str">
            <v>30/01/2009 00:00:00</v>
          </cell>
        </row>
        <row r="279">
          <cell r="E279" t="str">
            <v>321265</v>
          </cell>
          <cell r="F279" t="str">
            <v>Certified Checks Outstanding and BK Issued F Draft Outstanding - Private Sector - Non Resident -THB</v>
          </cell>
          <cell r="G279" t="str">
            <v>C</v>
          </cell>
          <cell r="H279" t="str">
            <v>0</v>
          </cell>
          <cell r="I279" t="str">
            <v>251000</v>
          </cell>
          <cell r="J279">
            <v>0</v>
          </cell>
          <cell r="K279" t="str">
            <v>30/01/2009 00:00:00</v>
          </cell>
        </row>
        <row r="280">
          <cell r="E280" t="str">
            <v>322000</v>
          </cell>
          <cell r="F280" t="str">
            <v>Saving Deposit</v>
          </cell>
          <cell r="G280" t="str">
            <v>C</v>
          </cell>
          <cell r="H280" t="str">
            <v>B</v>
          </cell>
          <cell r="I280" t="str">
            <v>252000</v>
          </cell>
          <cell r="J280">
            <v>18221837.920000002</v>
          </cell>
          <cell r="K280" t="str">
            <v>30/01/2009 00:00:00</v>
          </cell>
        </row>
        <row r="281">
          <cell r="E281" t="str">
            <v>322100</v>
          </cell>
          <cell r="F281" t="str">
            <v>Saving Deposit Individuals</v>
          </cell>
          <cell r="G281" t="str">
            <v>C</v>
          </cell>
          <cell r="H281" t="str">
            <v>B</v>
          </cell>
          <cell r="I281" t="str">
            <v>253000</v>
          </cell>
          <cell r="J281">
            <v>5951272.1299999999</v>
          </cell>
          <cell r="K281" t="str">
            <v>30/01/2009 00:00:00</v>
          </cell>
        </row>
        <row r="282">
          <cell r="E282" t="str">
            <v>322110</v>
          </cell>
          <cell r="F282" t="str">
            <v>Short Term - Saving Deposit - Individuals - Resident</v>
          </cell>
          <cell r="G282" t="str">
            <v>C</v>
          </cell>
          <cell r="H282" t="str">
            <v>B</v>
          </cell>
          <cell r="I282" t="str">
            <v>254000</v>
          </cell>
          <cell r="J282">
            <v>5686671.25</v>
          </cell>
          <cell r="K282" t="str">
            <v>30/01/2009 00:00:00</v>
          </cell>
        </row>
        <row r="283">
          <cell r="E283" t="str">
            <v>322111</v>
          </cell>
          <cell r="F283" t="str">
            <v>Short Term - S/A - Individuals - Resident -KHR</v>
          </cell>
          <cell r="G283" t="str">
            <v>C</v>
          </cell>
          <cell r="H283" t="str">
            <v>0</v>
          </cell>
          <cell r="I283" t="str">
            <v>255000</v>
          </cell>
          <cell r="J283">
            <v>0</v>
          </cell>
          <cell r="K283" t="str">
            <v>30/01/2009 00:00:00</v>
          </cell>
        </row>
        <row r="284">
          <cell r="E284" t="str">
            <v>322112</v>
          </cell>
          <cell r="F284" t="str">
            <v>Short Term - S/A - Individuals - Resident -USD</v>
          </cell>
          <cell r="G284" t="str">
            <v>C</v>
          </cell>
          <cell r="H284" t="str">
            <v>0</v>
          </cell>
          <cell r="I284" t="str">
            <v>256000</v>
          </cell>
          <cell r="J284">
            <v>5677246.7199999997</v>
          </cell>
          <cell r="K284" t="str">
            <v>30/01/2009 00:00:00</v>
          </cell>
        </row>
        <row r="285">
          <cell r="E285" t="str">
            <v>322115</v>
          </cell>
          <cell r="F285" t="str">
            <v>Short Term - S/A - Individuals - Resident -THB</v>
          </cell>
          <cell r="G285" t="str">
            <v>C</v>
          </cell>
          <cell r="H285" t="str">
            <v>0</v>
          </cell>
          <cell r="I285" t="str">
            <v>257000</v>
          </cell>
          <cell r="J285">
            <v>9424.5300000000007</v>
          </cell>
          <cell r="K285" t="str">
            <v>30/01/2009 00:00:00</v>
          </cell>
        </row>
        <row r="286">
          <cell r="E286" t="str">
            <v>322120</v>
          </cell>
          <cell r="F286" t="str">
            <v>Short Term - Saving Deposit - Individuals - Non Resident</v>
          </cell>
          <cell r="G286" t="str">
            <v>C</v>
          </cell>
          <cell r="H286" t="str">
            <v>B</v>
          </cell>
          <cell r="I286" t="str">
            <v>258000</v>
          </cell>
          <cell r="J286">
            <v>264600.88</v>
          </cell>
          <cell r="K286" t="str">
            <v>30/01/2009 00:00:00</v>
          </cell>
        </row>
        <row r="287">
          <cell r="E287" t="str">
            <v>322122</v>
          </cell>
          <cell r="F287" t="str">
            <v>Short Term - S/A - Individuals - Non Resident -USD</v>
          </cell>
          <cell r="G287" t="str">
            <v>C</v>
          </cell>
          <cell r="H287" t="str">
            <v>0</v>
          </cell>
          <cell r="I287" t="str">
            <v>260000</v>
          </cell>
          <cell r="J287">
            <v>260757.49</v>
          </cell>
          <cell r="K287" t="str">
            <v>30/01/2009 00:00:00</v>
          </cell>
        </row>
        <row r="288">
          <cell r="E288" t="str">
            <v>322125</v>
          </cell>
          <cell r="F288" t="str">
            <v>Short Term - S/A - Individuals - Non Resident -THB</v>
          </cell>
          <cell r="G288" t="str">
            <v>C</v>
          </cell>
          <cell r="H288" t="str">
            <v>0</v>
          </cell>
          <cell r="I288" t="str">
            <v>261000</v>
          </cell>
          <cell r="J288">
            <v>3843.39</v>
          </cell>
          <cell r="K288" t="str">
            <v>30/01/2009 00:00:00</v>
          </cell>
        </row>
        <row r="289">
          <cell r="E289" t="str">
            <v>322200</v>
          </cell>
          <cell r="F289" t="str">
            <v>Saving Deposit Private Sector</v>
          </cell>
          <cell r="G289" t="str">
            <v>C</v>
          </cell>
          <cell r="H289" t="str">
            <v>B</v>
          </cell>
          <cell r="I289" t="str">
            <v>262000</v>
          </cell>
          <cell r="J289">
            <v>12270565.789999999</v>
          </cell>
          <cell r="K289" t="str">
            <v>30/01/2009 00:00:00</v>
          </cell>
        </row>
        <row r="290">
          <cell r="E290" t="str">
            <v>322210</v>
          </cell>
          <cell r="F290" t="str">
            <v>Short Term - Saving Deposit - Private Sector - Resident</v>
          </cell>
          <cell r="G290" t="str">
            <v>C</v>
          </cell>
          <cell r="H290" t="str">
            <v>B</v>
          </cell>
          <cell r="I290" t="str">
            <v>263000</v>
          </cell>
          <cell r="J290">
            <v>9357571.3499999996</v>
          </cell>
          <cell r="K290" t="str">
            <v>30/01/2009 00:00:00</v>
          </cell>
        </row>
        <row r="291">
          <cell r="E291" t="str">
            <v>322211</v>
          </cell>
          <cell r="F291" t="str">
            <v>Short Term - S/A - Private Sector - Resident -KHR</v>
          </cell>
          <cell r="G291" t="str">
            <v>C</v>
          </cell>
          <cell r="H291" t="str">
            <v>0</v>
          </cell>
          <cell r="I291" t="str">
            <v>264000</v>
          </cell>
          <cell r="J291">
            <v>201731.22</v>
          </cell>
          <cell r="K291" t="str">
            <v>30/01/2009 00:00:00</v>
          </cell>
        </row>
        <row r="292">
          <cell r="E292" t="str">
            <v>322212</v>
          </cell>
          <cell r="F292" t="str">
            <v>Short Term - S/A - Private Sector - Resident -USD</v>
          </cell>
          <cell r="G292" t="str">
            <v>C</v>
          </cell>
          <cell r="H292" t="str">
            <v>0</v>
          </cell>
          <cell r="I292" t="str">
            <v>265000</v>
          </cell>
          <cell r="J292">
            <v>9143115.6500000004</v>
          </cell>
          <cell r="K292" t="str">
            <v>30/01/2009 00:00:00</v>
          </cell>
        </row>
        <row r="293">
          <cell r="E293" t="str">
            <v>322215</v>
          </cell>
          <cell r="F293" t="str">
            <v>Short Term - S/A - Private Sector - Resident -THB</v>
          </cell>
          <cell r="G293" t="str">
            <v>C</v>
          </cell>
          <cell r="H293" t="str">
            <v>0</v>
          </cell>
          <cell r="I293" t="str">
            <v>266000</v>
          </cell>
          <cell r="J293">
            <v>12724.48</v>
          </cell>
          <cell r="K293" t="str">
            <v>30/01/2009 00:00:00</v>
          </cell>
        </row>
        <row r="294">
          <cell r="E294" t="str">
            <v>322220</v>
          </cell>
          <cell r="F294" t="str">
            <v>Short Term - Saving Deposit - Private Sector - Non Resident</v>
          </cell>
          <cell r="G294" t="str">
            <v>C</v>
          </cell>
          <cell r="H294" t="str">
            <v>B</v>
          </cell>
          <cell r="I294" t="str">
            <v>267000</v>
          </cell>
          <cell r="J294">
            <v>2912994.44</v>
          </cell>
          <cell r="K294" t="str">
            <v>30/01/2009 00:00:00</v>
          </cell>
        </row>
        <row r="295">
          <cell r="E295" t="str">
            <v>322222</v>
          </cell>
          <cell r="F295" t="str">
            <v>Short Term - S/A - Private Sector - Non Resident -USD</v>
          </cell>
          <cell r="G295" t="str">
            <v>C</v>
          </cell>
          <cell r="H295" t="str">
            <v>0</v>
          </cell>
          <cell r="I295" t="str">
            <v>269000</v>
          </cell>
          <cell r="J295">
            <v>2675041.2000000002</v>
          </cell>
          <cell r="K295" t="str">
            <v>30/01/2009 00:00:00</v>
          </cell>
        </row>
        <row r="296">
          <cell r="E296" t="str">
            <v>322225</v>
          </cell>
          <cell r="F296" t="str">
            <v>Short Term - S/A - Private Sector - Non Resident -THB</v>
          </cell>
          <cell r="G296" t="str">
            <v>C</v>
          </cell>
          <cell r="H296" t="str">
            <v>0</v>
          </cell>
          <cell r="I296" t="str">
            <v>270000</v>
          </cell>
          <cell r="J296">
            <v>237953.24</v>
          </cell>
          <cell r="K296" t="str">
            <v>30/01/2009 00:00:00</v>
          </cell>
        </row>
        <row r="297">
          <cell r="E297" t="str">
            <v>323000</v>
          </cell>
          <cell r="F297" t="str">
            <v>Time Deposit</v>
          </cell>
          <cell r="G297" t="str">
            <v>C</v>
          </cell>
          <cell r="H297" t="str">
            <v>B</v>
          </cell>
          <cell r="I297" t="str">
            <v>271000</v>
          </cell>
          <cell r="J297">
            <v>11362328.060000001</v>
          </cell>
          <cell r="K297" t="str">
            <v>30/01/2009 00:00:00</v>
          </cell>
        </row>
        <row r="298">
          <cell r="E298" t="str">
            <v>323100</v>
          </cell>
          <cell r="F298" t="str">
            <v>Time Deposit Individual</v>
          </cell>
          <cell r="G298" t="str">
            <v>C</v>
          </cell>
          <cell r="H298" t="str">
            <v>B</v>
          </cell>
          <cell r="I298" t="str">
            <v>272000</v>
          </cell>
          <cell r="J298">
            <v>9592569.6099999994</v>
          </cell>
          <cell r="K298" t="str">
            <v>30/01/2009 00:00:00</v>
          </cell>
        </row>
        <row r="299">
          <cell r="E299" t="str">
            <v>323110</v>
          </cell>
          <cell r="F299" t="str">
            <v>Short Term - Time Deposit - Individuals - Resident</v>
          </cell>
          <cell r="G299" t="str">
            <v>C</v>
          </cell>
          <cell r="H299" t="str">
            <v>B</v>
          </cell>
          <cell r="I299" t="str">
            <v>273000</v>
          </cell>
          <cell r="J299">
            <v>9490184.4800000004</v>
          </cell>
          <cell r="K299" t="str">
            <v>30/01/2009 00:00:00</v>
          </cell>
        </row>
        <row r="300">
          <cell r="E300" t="str">
            <v>323112</v>
          </cell>
          <cell r="F300" t="str">
            <v>Short Term - F/D - Individuals - Resident -USD</v>
          </cell>
          <cell r="G300" t="str">
            <v>C</v>
          </cell>
          <cell r="H300" t="str">
            <v>0</v>
          </cell>
          <cell r="I300" t="str">
            <v>275000</v>
          </cell>
          <cell r="J300">
            <v>9015111.4100000001</v>
          </cell>
          <cell r="K300" t="str">
            <v>30/01/2009 00:00:00</v>
          </cell>
        </row>
        <row r="301">
          <cell r="E301" t="str">
            <v>323115</v>
          </cell>
          <cell r="F301" t="str">
            <v>Short Term - F/D - Individuals - Resident -THB</v>
          </cell>
          <cell r="G301" t="str">
            <v>C</v>
          </cell>
          <cell r="H301" t="str">
            <v>0</v>
          </cell>
          <cell r="I301" t="str">
            <v>276000</v>
          </cell>
          <cell r="J301">
            <v>475073.07</v>
          </cell>
          <cell r="K301" t="str">
            <v>30/01/2009 00:00:00</v>
          </cell>
        </row>
        <row r="302">
          <cell r="E302" t="str">
            <v>323120</v>
          </cell>
          <cell r="F302" t="str">
            <v>Short Term - Time Deposit - Individuals - Non Resident</v>
          </cell>
          <cell r="G302" t="str">
            <v>C</v>
          </cell>
          <cell r="H302" t="str">
            <v>B</v>
          </cell>
          <cell r="I302" t="str">
            <v>277000</v>
          </cell>
          <cell r="J302">
            <v>102385.13</v>
          </cell>
          <cell r="K302" t="str">
            <v>30/01/2009 00:00:00</v>
          </cell>
        </row>
        <row r="303">
          <cell r="E303" t="str">
            <v>323122</v>
          </cell>
          <cell r="F303" t="str">
            <v>Short Term - F/D - Individuals - Non Resident -USD</v>
          </cell>
          <cell r="G303" t="str">
            <v>C</v>
          </cell>
          <cell r="H303" t="str">
            <v>0</v>
          </cell>
          <cell r="I303" t="str">
            <v>279000</v>
          </cell>
          <cell r="J303">
            <v>102385.13</v>
          </cell>
          <cell r="K303" t="str">
            <v>30/01/2009 00:00:00</v>
          </cell>
        </row>
        <row r="304">
          <cell r="E304" t="str">
            <v>323200</v>
          </cell>
          <cell r="F304" t="str">
            <v>Time Deposit Private Sector</v>
          </cell>
          <cell r="G304" t="str">
            <v>C</v>
          </cell>
          <cell r="H304" t="str">
            <v>B</v>
          </cell>
          <cell r="I304" t="str">
            <v>289000</v>
          </cell>
          <cell r="J304">
            <v>1769758.45</v>
          </cell>
          <cell r="K304" t="str">
            <v>30/01/2009 00:00:00</v>
          </cell>
        </row>
        <row r="305">
          <cell r="E305" t="str">
            <v>323210</v>
          </cell>
          <cell r="F305" t="str">
            <v>Short Term - Time Deposit - Private Sector - Resident</v>
          </cell>
          <cell r="G305" t="str">
            <v>C</v>
          </cell>
          <cell r="H305" t="str">
            <v>B</v>
          </cell>
          <cell r="I305" t="str">
            <v>290000</v>
          </cell>
          <cell r="J305">
            <v>1769705.43</v>
          </cell>
          <cell r="K305" t="str">
            <v>30/01/2009 00:00:00</v>
          </cell>
        </row>
        <row r="306">
          <cell r="E306" t="str">
            <v>323212</v>
          </cell>
          <cell r="F306" t="str">
            <v>Short Term - F/D - Private Sector - Resident -USD</v>
          </cell>
          <cell r="G306" t="str">
            <v>C</v>
          </cell>
          <cell r="H306" t="str">
            <v>0</v>
          </cell>
          <cell r="I306" t="str">
            <v>292000</v>
          </cell>
          <cell r="J306">
            <v>1769705.43</v>
          </cell>
          <cell r="K306" t="str">
            <v>30/01/2009 00:00:00</v>
          </cell>
        </row>
        <row r="307">
          <cell r="E307" t="str">
            <v>323215</v>
          </cell>
          <cell r="F307" t="str">
            <v>Short Term - F/D - Private Sector - Resident -THB</v>
          </cell>
          <cell r="G307" t="str">
            <v>C</v>
          </cell>
          <cell r="H307" t="str">
            <v>0</v>
          </cell>
          <cell r="I307" t="str">
            <v>293000</v>
          </cell>
          <cell r="J307">
            <v>0</v>
          </cell>
          <cell r="K307" t="str">
            <v>30/01/2009 00:00:00</v>
          </cell>
        </row>
        <row r="308">
          <cell r="E308" t="str">
            <v>323220</v>
          </cell>
          <cell r="F308" t="str">
            <v>Short Term - Time Deposit - Private Sector - Non Resident</v>
          </cell>
          <cell r="G308" t="str">
            <v>C</v>
          </cell>
          <cell r="H308" t="str">
            <v>B</v>
          </cell>
          <cell r="I308" t="str">
            <v>294000</v>
          </cell>
          <cell r="J308">
            <v>53.02</v>
          </cell>
          <cell r="K308" t="str">
            <v>30/01/2009 00:00:00</v>
          </cell>
        </row>
        <row r="309">
          <cell r="E309" t="str">
            <v>323222</v>
          </cell>
          <cell r="F309" t="str">
            <v>Short Term - F/D - Private Sector - Non Resident -USD</v>
          </cell>
          <cell r="G309" t="str">
            <v>C</v>
          </cell>
          <cell r="H309" t="str">
            <v>0</v>
          </cell>
          <cell r="I309" t="str">
            <v>296000</v>
          </cell>
          <cell r="J309">
            <v>53.02</v>
          </cell>
          <cell r="K309" t="str">
            <v>30/01/2009 00:00:00</v>
          </cell>
        </row>
        <row r="310">
          <cell r="E310" t="str">
            <v>330000</v>
          </cell>
          <cell r="F310" t="str">
            <v>Borrowed Funds</v>
          </cell>
          <cell r="G310" t="str">
            <v>C</v>
          </cell>
          <cell r="H310" t="str">
            <v>B</v>
          </cell>
          <cell r="I310" t="str">
            <v>305100</v>
          </cell>
          <cell r="J310">
            <v>8650000</v>
          </cell>
          <cell r="K310" t="str">
            <v>30/01/2009 00:00:00</v>
          </cell>
        </row>
        <row r="311">
          <cell r="E311" t="str">
            <v>332600</v>
          </cell>
          <cell r="F311" t="str">
            <v>Borrowed Funds-Shareholders</v>
          </cell>
          <cell r="G311" t="str">
            <v>C</v>
          </cell>
          <cell r="H311" t="str">
            <v>B</v>
          </cell>
          <cell r="I311" t="str">
            <v>305200</v>
          </cell>
          <cell r="J311">
            <v>8650000</v>
          </cell>
          <cell r="K311" t="str">
            <v>30/01/2009 00:00:00</v>
          </cell>
        </row>
        <row r="312">
          <cell r="E312" t="str">
            <v>332620</v>
          </cell>
          <cell r="F312" t="str">
            <v>Borrowed Funds-Shareholders-Non Resident</v>
          </cell>
          <cell r="G312" t="str">
            <v>C</v>
          </cell>
          <cell r="H312" t="str">
            <v>B</v>
          </cell>
          <cell r="I312" t="str">
            <v>305300</v>
          </cell>
          <cell r="J312">
            <v>8650000</v>
          </cell>
          <cell r="K312" t="str">
            <v>30/01/2009 00:00:00</v>
          </cell>
        </row>
        <row r="313">
          <cell r="E313" t="str">
            <v>332622</v>
          </cell>
          <cell r="F313" t="str">
            <v>Borrowed Funds-Shareholders-Non Resident-USD</v>
          </cell>
          <cell r="G313" t="str">
            <v>C</v>
          </cell>
          <cell r="H313" t="str">
            <v>0</v>
          </cell>
          <cell r="I313" t="str">
            <v>305400</v>
          </cell>
          <cell r="J313">
            <v>8650000</v>
          </cell>
          <cell r="K313" t="str">
            <v>30/01/2009 00:00:00</v>
          </cell>
        </row>
        <row r="314">
          <cell r="E314" t="str">
            <v>33262202</v>
          </cell>
          <cell r="F314" t="str">
            <v>Borrowed Funds-Shareholders-Non Resident-USD (Remittance)</v>
          </cell>
          <cell r="G314" t="str">
            <v>C</v>
          </cell>
          <cell r="H314" t="str">
            <v>0</v>
          </cell>
          <cell r="I314" t="str">
            <v>305420</v>
          </cell>
          <cell r="J314">
            <v>0</v>
          </cell>
          <cell r="K314" t="str">
            <v>30/01/2009 00:00:00</v>
          </cell>
        </row>
        <row r="315">
          <cell r="E315" t="str">
            <v>332625</v>
          </cell>
          <cell r="F315" t="str">
            <v>Borrowed Funds-Shareholders-Non Resident-THB</v>
          </cell>
          <cell r="G315" t="str">
            <v>C</v>
          </cell>
          <cell r="H315" t="str">
            <v>0</v>
          </cell>
          <cell r="I315" t="str">
            <v>305500</v>
          </cell>
          <cell r="J315">
            <v>0</v>
          </cell>
          <cell r="K315" t="str">
            <v>30/01/2009 00:00:00</v>
          </cell>
        </row>
        <row r="316">
          <cell r="E316" t="str">
            <v>33262502</v>
          </cell>
          <cell r="F316" t="str">
            <v>Borrowed Funds-Shareholders-Non Resident-THB ( Remittance)</v>
          </cell>
          <cell r="G316" t="str">
            <v>C</v>
          </cell>
          <cell r="H316" t="str">
            <v>0</v>
          </cell>
          <cell r="I316" t="str">
            <v>305700</v>
          </cell>
          <cell r="J316">
            <v>0</v>
          </cell>
          <cell r="K316" t="str">
            <v>30/01/2009 00:00:00</v>
          </cell>
        </row>
        <row r="317">
          <cell r="E317" t="str">
            <v>340000</v>
          </cell>
          <cell r="F317" t="str">
            <v>Accrued Interest Payable</v>
          </cell>
          <cell r="G317" t="str">
            <v>C</v>
          </cell>
          <cell r="H317" t="str">
            <v>B</v>
          </cell>
          <cell r="I317" t="str">
            <v>306000</v>
          </cell>
          <cell r="J317">
            <v>48127.38</v>
          </cell>
          <cell r="K317" t="str">
            <v>30/01/2009 00:00:00</v>
          </cell>
        </row>
        <row r="318">
          <cell r="E318" t="str">
            <v>344000</v>
          </cell>
          <cell r="F318" t="str">
            <v>Accrued Interest Payable - Individuals</v>
          </cell>
          <cell r="G318" t="str">
            <v>C</v>
          </cell>
          <cell r="H318" t="str">
            <v>B</v>
          </cell>
          <cell r="I318" t="str">
            <v>307000</v>
          </cell>
          <cell r="J318">
            <v>42640.73</v>
          </cell>
          <cell r="K318" t="str">
            <v>30/01/2009 00:00:00</v>
          </cell>
        </row>
        <row r="319">
          <cell r="E319" t="str">
            <v>344200</v>
          </cell>
          <cell r="F319" t="str">
            <v>AIP - Saving Deposit Individuals</v>
          </cell>
          <cell r="G319" t="str">
            <v>C</v>
          </cell>
          <cell r="H319" t="str">
            <v>B</v>
          </cell>
          <cell r="I319" t="str">
            <v>308000</v>
          </cell>
          <cell r="J319">
            <v>2268.83</v>
          </cell>
          <cell r="K319" t="str">
            <v>30/01/2009 00:00:00</v>
          </cell>
        </row>
        <row r="320">
          <cell r="E320" t="str">
            <v>344210</v>
          </cell>
          <cell r="F320" t="str">
            <v>AIP - Short Term - Saving Deposit Individuals - Resident</v>
          </cell>
          <cell r="G320" t="str">
            <v>C</v>
          </cell>
          <cell r="H320" t="str">
            <v>B</v>
          </cell>
          <cell r="I320" t="str">
            <v>309000</v>
          </cell>
          <cell r="J320">
            <v>2203.11</v>
          </cell>
          <cell r="K320" t="str">
            <v>30/01/2009 00:00:00</v>
          </cell>
        </row>
        <row r="321">
          <cell r="E321" t="str">
            <v>344212</v>
          </cell>
          <cell r="F321" t="str">
            <v>AIP - Short Term - S/A - Individuals - Resident -USD</v>
          </cell>
          <cell r="G321" t="str">
            <v>C</v>
          </cell>
          <cell r="H321" t="str">
            <v>0</v>
          </cell>
          <cell r="I321" t="str">
            <v>311000</v>
          </cell>
          <cell r="J321">
            <v>2203.11</v>
          </cell>
          <cell r="K321" t="str">
            <v>30/01/2009 00:00:00</v>
          </cell>
        </row>
        <row r="322">
          <cell r="E322" t="str">
            <v>344220</v>
          </cell>
          <cell r="F322" t="str">
            <v>A/P - Short Term - Saving Deposit Individuals - Non Resident</v>
          </cell>
          <cell r="G322" t="str">
            <v>C</v>
          </cell>
          <cell r="H322" t="str">
            <v>B</v>
          </cell>
          <cell r="I322" t="str">
            <v>313000</v>
          </cell>
          <cell r="J322">
            <v>65.72</v>
          </cell>
          <cell r="K322" t="str">
            <v>30/01/2009 00:00:00</v>
          </cell>
        </row>
        <row r="323">
          <cell r="E323" t="str">
            <v>344222</v>
          </cell>
          <cell r="F323" t="str">
            <v>AIP - Short Term - S/A - Individuals - Non Resident -USD</v>
          </cell>
          <cell r="G323" t="str">
            <v>C</v>
          </cell>
          <cell r="H323" t="str">
            <v>0</v>
          </cell>
          <cell r="I323" t="str">
            <v>315000</v>
          </cell>
          <cell r="J323">
            <v>65.72</v>
          </cell>
          <cell r="K323" t="str">
            <v>30/01/2009 00:00:00</v>
          </cell>
        </row>
        <row r="324">
          <cell r="E324" t="str">
            <v>344300</v>
          </cell>
          <cell r="F324" t="str">
            <v>AIP - Time Deposit Individuals</v>
          </cell>
          <cell r="G324" t="str">
            <v>C</v>
          </cell>
          <cell r="H324" t="str">
            <v>B</v>
          </cell>
          <cell r="I324" t="str">
            <v>317000</v>
          </cell>
          <cell r="J324">
            <v>40371.9</v>
          </cell>
          <cell r="K324" t="str">
            <v>30/01/2009 00:00:00</v>
          </cell>
        </row>
        <row r="325">
          <cell r="E325" t="str">
            <v>344310</v>
          </cell>
          <cell r="F325" t="str">
            <v>AIP - Short Term - Time Deposit Individuals - Resident</v>
          </cell>
          <cell r="G325" t="str">
            <v>C</v>
          </cell>
          <cell r="H325" t="str">
            <v>B</v>
          </cell>
          <cell r="I325" t="str">
            <v>318000</v>
          </cell>
          <cell r="J325">
            <v>40281.599999999999</v>
          </cell>
          <cell r="K325" t="str">
            <v>30/01/2009 00:00:00</v>
          </cell>
        </row>
        <row r="326">
          <cell r="E326" t="str">
            <v>344312</v>
          </cell>
          <cell r="F326" t="str">
            <v>AIP - Short Term - F/D - Individuals - Resident -USD</v>
          </cell>
          <cell r="G326" t="str">
            <v>C</v>
          </cell>
          <cell r="H326" t="str">
            <v>0</v>
          </cell>
          <cell r="I326" t="str">
            <v>320000</v>
          </cell>
          <cell r="J326">
            <v>40281.599999999999</v>
          </cell>
          <cell r="K326" t="str">
            <v>30/01/2009 00:00:00</v>
          </cell>
        </row>
        <row r="327">
          <cell r="E327" t="str">
            <v>344315</v>
          </cell>
          <cell r="F327" t="str">
            <v>AIP - Short Term - F/D - Individuals - Resident -THB</v>
          </cell>
          <cell r="G327" t="str">
            <v>C</v>
          </cell>
          <cell r="H327" t="str">
            <v>0</v>
          </cell>
          <cell r="I327" t="str">
            <v>321000</v>
          </cell>
          <cell r="J327">
            <v>0</v>
          </cell>
          <cell r="K327" t="str">
            <v>30/01/2009 00:00:00</v>
          </cell>
        </row>
        <row r="328">
          <cell r="E328" t="str">
            <v>344320</v>
          </cell>
          <cell r="F328" t="str">
            <v>AIP - Short Term - Time Deposit Individuals - Non Resident</v>
          </cell>
          <cell r="G328" t="str">
            <v>C</v>
          </cell>
          <cell r="H328" t="str">
            <v>B</v>
          </cell>
          <cell r="I328" t="str">
            <v>322000</v>
          </cell>
          <cell r="J328">
            <v>90.3</v>
          </cell>
          <cell r="K328" t="str">
            <v>30/01/2009 00:00:00</v>
          </cell>
        </row>
        <row r="329">
          <cell r="E329" t="str">
            <v>344322</v>
          </cell>
          <cell r="F329" t="str">
            <v>AIP - Short Term - F/D - Individuals - Non Resident -USD</v>
          </cell>
          <cell r="G329" t="str">
            <v>C</v>
          </cell>
          <cell r="H329" t="str">
            <v>0</v>
          </cell>
          <cell r="I329" t="str">
            <v>324000</v>
          </cell>
          <cell r="J329">
            <v>90.3</v>
          </cell>
          <cell r="K329" t="str">
            <v>30/01/2009 00:00:00</v>
          </cell>
        </row>
        <row r="330">
          <cell r="E330" t="str">
            <v>345000</v>
          </cell>
          <cell r="F330" t="str">
            <v>Accrued Interest Payable - Private Sector</v>
          </cell>
          <cell r="G330" t="str">
            <v>C</v>
          </cell>
          <cell r="H330" t="str">
            <v>B</v>
          </cell>
          <cell r="I330" t="str">
            <v>334000</v>
          </cell>
          <cell r="J330">
            <v>5486.65</v>
          </cell>
          <cell r="K330" t="str">
            <v>30/01/2009 00:00:00</v>
          </cell>
        </row>
        <row r="331">
          <cell r="E331" t="str">
            <v>345200</v>
          </cell>
          <cell r="F331" t="str">
            <v>AIP - Saving Deposit Private Sector</v>
          </cell>
          <cell r="G331" t="str">
            <v>C</v>
          </cell>
          <cell r="H331" t="str">
            <v>B</v>
          </cell>
          <cell r="I331" t="str">
            <v>335000</v>
          </cell>
          <cell r="J331">
            <v>5217.78</v>
          </cell>
          <cell r="K331" t="str">
            <v>30/01/2009 00:00:00</v>
          </cell>
        </row>
        <row r="332">
          <cell r="E332" t="str">
            <v>345210</v>
          </cell>
          <cell r="F332" t="str">
            <v>AIP - Short Term - Saving Deposit Private Sector - Resident</v>
          </cell>
          <cell r="G332" t="str">
            <v>C</v>
          </cell>
          <cell r="H332" t="str">
            <v>B</v>
          </cell>
          <cell r="I332" t="str">
            <v>336000</v>
          </cell>
          <cell r="J332">
            <v>4529.3900000000003</v>
          </cell>
          <cell r="K332" t="str">
            <v>30/01/2009 00:00:00</v>
          </cell>
        </row>
        <row r="333">
          <cell r="E333" t="str">
            <v>345212</v>
          </cell>
          <cell r="F333" t="str">
            <v>AIP - Short Term - S/A - Private Sector - Resident -USD</v>
          </cell>
          <cell r="G333" t="str">
            <v>C</v>
          </cell>
          <cell r="H333" t="str">
            <v>0</v>
          </cell>
          <cell r="I333" t="str">
            <v>338000</v>
          </cell>
          <cell r="J333">
            <v>4529.3900000000003</v>
          </cell>
          <cell r="K333" t="str">
            <v>30/01/2009 00:00:00</v>
          </cell>
        </row>
        <row r="334">
          <cell r="E334" t="str">
            <v>345220</v>
          </cell>
          <cell r="F334" t="str">
            <v>AIP - Short Term - Saving Deposit Private Sector - Non Resident</v>
          </cell>
          <cell r="G334" t="str">
            <v>C</v>
          </cell>
          <cell r="H334" t="str">
            <v>B</v>
          </cell>
          <cell r="I334" t="str">
            <v>340000</v>
          </cell>
          <cell r="J334">
            <v>688.39</v>
          </cell>
          <cell r="K334" t="str">
            <v>30/01/2009 00:00:00</v>
          </cell>
        </row>
        <row r="335">
          <cell r="E335" t="str">
            <v>345222</v>
          </cell>
          <cell r="F335" t="str">
            <v>AIP - Short Term - S/A - Private Sector - Non Resident -USD</v>
          </cell>
          <cell r="G335" t="str">
            <v>C</v>
          </cell>
          <cell r="H335" t="str">
            <v>0</v>
          </cell>
          <cell r="I335" t="str">
            <v>342000</v>
          </cell>
          <cell r="J335">
            <v>688.39</v>
          </cell>
          <cell r="K335" t="str">
            <v>30/01/2009 00:00:00</v>
          </cell>
        </row>
        <row r="336">
          <cell r="E336" t="str">
            <v>345300</v>
          </cell>
          <cell r="F336" t="str">
            <v>AIP - Time Deposit Private Sector</v>
          </cell>
          <cell r="G336" t="str">
            <v>C</v>
          </cell>
          <cell r="H336" t="str">
            <v>B</v>
          </cell>
          <cell r="I336" t="str">
            <v>344000</v>
          </cell>
          <cell r="J336">
            <v>268.87</v>
          </cell>
          <cell r="K336" t="str">
            <v>30/01/2009 00:00:00</v>
          </cell>
        </row>
        <row r="337">
          <cell r="E337" t="str">
            <v>345310</v>
          </cell>
          <cell r="F337" t="str">
            <v>AIP - Short Term - Time Deposit Private Sector - Resident</v>
          </cell>
          <cell r="G337" t="str">
            <v>C</v>
          </cell>
          <cell r="H337" t="str">
            <v>B</v>
          </cell>
          <cell r="I337" t="str">
            <v>345000</v>
          </cell>
          <cell r="J337">
            <v>268.81</v>
          </cell>
          <cell r="K337" t="str">
            <v>30/01/2009 00:00:00</v>
          </cell>
        </row>
        <row r="338">
          <cell r="E338" t="str">
            <v>345312</v>
          </cell>
          <cell r="F338" t="str">
            <v>AIP - Short Term - F/D - Private Sector - Resident -USD</v>
          </cell>
          <cell r="G338" t="str">
            <v>C</v>
          </cell>
          <cell r="H338" t="str">
            <v>0</v>
          </cell>
          <cell r="I338" t="str">
            <v>347000</v>
          </cell>
          <cell r="J338">
            <v>268.81</v>
          </cell>
          <cell r="K338" t="str">
            <v>30/01/2009 00:00:00</v>
          </cell>
        </row>
        <row r="339">
          <cell r="E339" t="str">
            <v>345315</v>
          </cell>
          <cell r="F339" t="str">
            <v>AIP - Short Term - F/D - Private Sector - Resident -THB</v>
          </cell>
          <cell r="G339" t="str">
            <v>C</v>
          </cell>
          <cell r="H339" t="str">
            <v>0</v>
          </cell>
          <cell r="I339" t="str">
            <v>348000</v>
          </cell>
          <cell r="J339">
            <v>0</v>
          </cell>
          <cell r="K339" t="str">
            <v>30/01/2009 00:00:00</v>
          </cell>
        </row>
        <row r="340">
          <cell r="E340" t="str">
            <v>345320</v>
          </cell>
          <cell r="F340" t="str">
            <v>AIP - Short Term - Time Deposit Private Sector - Non Resident</v>
          </cell>
          <cell r="G340" t="str">
            <v>C</v>
          </cell>
          <cell r="H340" t="str">
            <v>B</v>
          </cell>
          <cell r="I340" t="str">
            <v>349000</v>
          </cell>
          <cell r="J340">
            <v>0.06</v>
          </cell>
          <cell r="K340" t="str">
            <v>30/01/2009 00:00:00</v>
          </cell>
        </row>
        <row r="341">
          <cell r="E341" t="str">
            <v>345322</v>
          </cell>
          <cell r="F341" t="str">
            <v>AIP - Short Term - F/D - Private Sector - Non Resident -USD</v>
          </cell>
          <cell r="G341" t="str">
            <v>C</v>
          </cell>
          <cell r="H341" t="str">
            <v>0</v>
          </cell>
          <cell r="I341" t="str">
            <v>351000</v>
          </cell>
          <cell r="J341">
            <v>0.06</v>
          </cell>
          <cell r="K341" t="str">
            <v>30/01/2009 00:00:00</v>
          </cell>
        </row>
        <row r="342">
          <cell r="E342" t="str">
            <v>360000</v>
          </cell>
          <cell r="F342" t="str">
            <v>Accrued Payable Expenses</v>
          </cell>
          <cell r="G342" t="str">
            <v>C</v>
          </cell>
          <cell r="H342" t="str">
            <v>B</v>
          </cell>
          <cell r="I342" t="str">
            <v>361000</v>
          </cell>
          <cell r="J342">
            <v>27565</v>
          </cell>
          <cell r="K342" t="str">
            <v>30/01/2009 00:00:00</v>
          </cell>
        </row>
        <row r="343">
          <cell r="E343" t="str">
            <v>362000</v>
          </cell>
          <cell r="F343" t="str">
            <v>Other Accrued Expenses</v>
          </cell>
          <cell r="G343" t="str">
            <v>C</v>
          </cell>
          <cell r="H343" t="str">
            <v>B</v>
          </cell>
          <cell r="I343" t="str">
            <v>367000</v>
          </cell>
          <cell r="J343">
            <v>27565</v>
          </cell>
          <cell r="K343" t="str">
            <v>30/01/2009 00:00:00</v>
          </cell>
        </row>
        <row r="344">
          <cell r="E344" t="str">
            <v>362002</v>
          </cell>
          <cell r="F344" t="str">
            <v>Other Accrued Expenses -USD</v>
          </cell>
          <cell r="G344" t="str">
            <v>C</v>
          </cell>
          <cell r="H344" t="str">
            <v>0</v>
          </cell>
          <cell r="I344" t="str">
            <v>369000</v>
          </cell>
          <cell r="J344">
            <v>27565</v>
          </cell>
          <cell r="K344" t="str">
            <v>30/01/2009 00:00:00</v>
          </cell>
        </row>
        <row r="345">
          <cell r="E345" t="str">
            <v>370000</v>
          </cell>
          <cell r="F345" t="str">
            <v>Accrued Taxes Payable, Unearned, and Deferred Income</v>
          </cell>
          <cell r="G345" t="str">
            <v>C</v>
          </cell>
          <cell r="H345" t="str">
            <v>B</v>
          </cell>
          <cell r="I345" t="str">
            <v>371000</v>
          </cell>
          <cell r="J345">
            <v>418092.65</v>
          </cell>
          <cell r="K345" t="str">
            <v>30/01/2009 00:00:00</v>
          </cell>
        </row>
        <row r="346">
          <cell r="E346" t="str">
            <v>371000</v>
          </cell>
          <cell r="F346" t="str">
            <v>Accrued Taxes Payable</v>
          </cell>
          <cell r="G346" t="str">
            <v>C</v>
          </cell>
          <cell r="H346" t="str">
            <v>B</v>
          </cell>
          <cell r="I346" t="str">
            <v>372000</v>
          </cell>
          <cell r="J346">
            <v>418092.65</v>
          </cell>
          <cell r="K346" t="str">
            <v>30/01/2009 00:00:00</v>
          </cell>
        </row>
        <row r="347">
          <cell r="E347" t="str">
            <v>371100</v>
          </cell>
          <cell r="F347" t="str">
            <v>Accrued Income Taxes Payble - Current Year</v>
          </cell>
          <cell r="G347" t="str">
            <v>C</v>
          </cell>
          <cell r="H347" t="str">
            <v>B</v>
          </cell>
          <cell r="I347" t="str">
            <v>372100</v>
          </cell>
          <cell r="J347">
            <v>417570</v>
          </cell>
          <cell r="K347" t="str">
            <v>30/01/2009 00:00:00</v>
          </cell>
        </row>
        <row r="348">
          <cell r="E348" t="str">
            <v>371102</v>
          </cell>
          <cell r="F348" t="str">
            <v>Accrued Income Taxes Payble - Current Year-USD</v>
          </cell>
          <cell r="G348" t="str">
            <v>C</v>
          </cell>
          <cell r="H348" t="str">
            <v>0</v>
          </cell>
          <cell r="I348" t="str">
            <v>372200</v>
          </cell>
          <cell r="J348">
            <v>417570</v>
          </cell>
          <cell r="K348" t="str">
            <v>30/01/2009 00:00:00</v>
          </cell>
        </row>
        <row r="349">
          <cell r="E349" t="str">
            <v>371200</v>
          </cell>
          <cell r="F349" t="str">
            <v>Accrued Taxes Payable - Other Than Income Taxes</v>
          </cell>
          <cell r="G349" t="str">
            <v>C</v>
          </cell>
          <cell r="H349" t="str">
            <v>B</v>
          </cell>
          <cell r="I349" t="str">
            <v>373000</v>
          </cell>
          <cell r="J349">
            <v>522.65</v>
          </cell>
          <cell r="K349" t="str">
            <v>30/01/2009 00:00:00</v>
          </cell>
        </row>
        <row r="350">
          <cell r="E350" t="str">
            <v>371202</v>
          </cell>
          <cell r="F350" t="str">
            <v>Accrued Taxes Payable - Other Than Income Taxes -USD</v>
          </cell>
          <cell r="G350" t="str">
            <v>C</v>
          </cell>
          <cell r="H350" t="str">
            <v>0</v>
          </cell>
          <cell r="I350" t="str">
            <v>375000</v>
          </cell>
          <cell r="J350">
            <v>522.65</v>
          </cell>
          <cell r="K350" t="str">
            <v>30/01/2009 00:00:00</v>
          </cell>
        </row>
        <row r="351">
          <cell r="E351" t="str">
            <v>372000</v>
          </cell>
          <cell r="F351" t="str">
            <v>Unearn Income</v>
          </cell>
          <cell r="G351" t="str">
            <v>C</v>
          </cell>
          <cell r="H351" t="str">
            <v>B</v>
          </cell>
          <cell r="I351" t="str">
            <v>376100</v>
          </cell>
          <cell r="J351">
            <v>0</v>
          </cell>
          <cell r="K351" t="str">
            <v>30/01/2009 00:00:00</v>
          </cell>
        </row>
        <row r="352">
          <cell r="E352" t="str">
            <v>372100</v>
          </cell>
          <cell r="F352" t="str">
            <v>Unearn Income-Commercial Loans</v>
          </cell>
          <cell r="G352" t="str">
            <v>C</v>
          </cell>
          <cell r="H352" t="str">
            <v>B</v>
          </cell>
          <cell r="I352" t="str">
            <v>376200</v>
          </cell>
          <cell r="J352">
            <v>0</v>
          </cell>
          <cell r="K352" t="str">
            <v>30/01/2009 00:00:00</v>
          </cell>
        </row>
        <row r="353">
          <cell r="E353" t="str">
            <v>372102</v>
          </cell>
          <cell r="F353" t="str">
            <v>Unearn Income-Commercial Loans-USD</v>
          </cell>
          <cell r="G353" t="str">
            <v>C</v>
          </cell>
          <cell r="H353" t="str">
            <v>0</v>
          </cell>
          <cell r="I353" t="str">
            <v>376300</v>
          </cell>
          <cell r="J353">
            <v>0</v>
          </cell>
          <cell r="K353" t="str">
            <v>30/01/2009 00:00:00</v>
          </cell>
        </row>
        <row r="354">
          <cell r="E354" t="str">
            <v>380000</v>
          </cell>
          <cell r="F354" t="str">
            <v>Other Liabilities</v>
          </cell>
          <cell r="G354" t="str">
            <v>C</v>
          </cell>
          <cell r="H354" t="str">
            <v>B</v>
          </cell>
          <cell r="I354" t="str">
            <v>377000</v>
          </cell>
          <cell r="J354">
            <v>-205050.73</v>
          </cell>
          <cell r="K354" t="str">
            <v>30/01/2009 00:00:00</v>
          </cell>
        </row>
        <row r="355">
          <cell r="E355" t="str">
            <v>381000</v>
          </cell>
          <cell r="F355" t="str">
            <v>Account Payable</v>
          </cell>
          <cell r="G355" t="str">
            <v>C</v>
          </cell>
          <cell r="H355" t="str">
            <v>B</v>
          </cell>
          <cell r="I355" t="str">
            <v>377100</v>
          </cell>
          <cell r="J355">
            <v>0</v>
          </cell>
          <cell r="K355" t="str">
            <v>30/01/2009 00:00:00</v>
          </cell>
        </row>
        <row r="356">
          <cell r="E356" t="str">
            <v>381002</v>
          </cell>
          <cell r="F356" t="str">
            <v xml:space="preserve">Account Payable-USD </v>
          </cell>
          <cell r="G356" t="str">
            <v>C</v>
          </cell>
          <cell r="H356" t="str">
            <v>0</v>
          </cell>
          <cell r="I356" t="str">
            <v>377300</v>
          </cell>
          <cell r="J356">
            <v>0</v>
          </cell>
          <cell r="K356" t="str">
            <v>30/01/2009 00:00:00</v>
          </cell>
        </row>
        <row r="357">
          <cell r="E357" t="str">
            <v>384000</v>
          </cell>
          <cell r="F357" t="str">
            <v>Saving and Time Deposit Interest Withholding Taxes</v>
          </cell>
          <cell r="G357" t="str">
            <v>C</v>
          </cell>
          <cell r="H357" t="str">
            <v>B</v>
          </cell>
          <cell r="I357" t="str">
            <v>379000</v>
          </cell>
          <cell r="J357">
            <v>2169.4</v>
          </cell>
          <cell r="K357" t="str">
            <v>30/01/2009 00:00:00</v>
          </cell>
        </row>
        <row r="358">
          <cell r="E358" t="str">
            <v>384002</v>
          </cell>
          <cell r="F358" t="str">
            <v>S/A and F/D Int Withholding Taxes -USD</v>
          </cell>
          <cell r="G358" t="str">
            <v>C</v>
          </cell>
          <cell r="H358" t="str">
            <v>0</v>
          </cell>
          <cell r="I358" t="str">
            <v>381000</v>
          </cell>
          <cell r="J358">
            <v>2169.4</v>
          </cell>
          <cell r="K358" t="str">
            <v>30/01/2009 00:00:00</v>
          </cell>
        </row>
        <row r="359">
          <cell r="E359" t="str">
            <v>384005</v>
          </cell>
          <cell r="F359" t="str">
            <v>S/A and F/D Int Withholding Taxes -THB</v>
          </cell>
          <cell r="G359" t="str">
            <v>C</v>
          </cell>
          <cell r="H359" t="str">
            <v>0</v>
          </cell>
          <cell r="I359" t="str">
            <v>382000</v>
          </cell>
          <cell r="J359">
            <v>0</v>
          </cell>
          <cell r="K359" t="str">
            <v>30/01/2009 00:00:00</v>
          </cell>
        </row>
        <row r="360">
          <cell r="E360" t="str">
            <v>385000</v>
          </cell>
          <cell r="F360" t="str">
            <v>Interest Income in Suspense</v>
          </cell>
          <cell r="G360" t="str">
            <v>C</v>
          </cell>
          <cell r="H360" t="str">
            <v>B</v>
          </cell>
          <cell r="I360" t="str">
            <v>382010</v>
          </cell>
          <cell r="J360">
            <v>0</v>
          </cell>
          <cell r="K360" t="str">
            <v>30/01/2009 00:00:00</v>
          </cell>
        </row>
        <row r="361">
          <cell r="E361" t="str">
            <v>385002</v>
          </cell>
          <cell r="F361" t="str">
            <v>Interest Income in Suspense-USD</v>
          </cell>
          <cell r="G361" t="str">
            <v>C</v>
          </cell>
          <cell r="H361" t="str">
            <v>0</v>
          </cell>
          <cell r="I361" t="str">
            <v>382020</v>
          </cell>
          <cell r="J361">
            <v>0</v>
          </cell>
          <cell r="K361" t="str">
            <v>30/01/2009 00:00:00</v>
          </cell>
        </row>
        <row r="362">
          <cell r="E362" t="str">
            <v>386000</v>
          </cell>
          <cell r="F362" t="str">
            <v>Position Account Foreign Exchange</v>
          </cell>
          <cell r="G362" t="str">
            <v>C</v>
          </cell>
          <cell r="H362" t="str">
            <v>B</v>
          </cell>
          <cell r="I362" t="str">
            <v>382100</v>
          </cell>
          <cell r="J362">
            <v>-207220.13</v>
          </cell>
          <cell r="K362" t="str">
            <v>30/01/2009 00:00:00</v>
          </cell>
        </row>
        <row r="363">
          <cell r="E363" t="str">
            <v>386001</v>
          </cell>
          <cell r="F363" t="str">
            <v>Position Account Foreign Exchange-KHR</v>
          </cell>
          <cell r="G363" t="str">
            <v>C</v>
          </cell>
          <cell r="H363" t="str">
            <v>0</v>
          </cell>
          <cell r="I363" t="str">
            <v>382200</v>
          </cell>
          <cell r="J363">
            <v>-134806.46</v>
          </cell>
          <cell r="K363" t="str">
            <v>30/01/2009 00:00:00</v>
          </cell>
        </row>
        <row r="364">
          <cell r="E364" t="str">
            <v>386002</v>
          </cell>
          <cell r="F364" t="str">
            <v>Position Account Foreign Exchange-USD</v>
          </cell>
          <cell r="G364" t="str">
            <v>C</v>
          </cell>
          <cell r="H364" t="str">
            <v>0</v>
          </cell>
          <cell r="I364" t="str">
            <v>382300</v>
          </cell>
          <cell r="J364">
            <v>-1501158.15</v>
          </cell>
          <cell r="K364" t="str">
            <v>30/01/2009 00:00:00</v>
          </cell>
        </row>
        <row r="365">
          <cell r="E365" t="str">
            <v>386005</v>
          </cell>
          <cell r="F365" t="str">
            <v>Position Account Foreign Exchange-THB</v>
          </cell>
          <cell r="G365" t="str">
            <v>C</v>
          </cell>
          <cell r="H365" t="str">
            <v>0</v>
          </cell>
          <cell r="I365" t="str">
            <v>382700</v>
          </cell>
          <cell r="J365">
            <v>1428744.48</v>
          </cell>
          <cell r="K365" t="str">
            <v>30/01/2009 00:00:00</v>
          </cell>
        </row>
        <row r="366">
          <cell r="E366" t="str">
            <v>389000</v>
          </cell>
          <cell r="F366" t="str">
            <v>Provision for Potential Losses on Off Balance Sheet Accounts and Other Sundry Liabilities</v>
          </cell>
          <cell r="G366" t="str">
            <v>C</v>
          </cell>
          <cell r="H366" t="str">
            <v>B</v>
          </cell>
          <cell r="I366" t="str">
            <v>383000</v>
          </cell>
          <cell r="J366">
            <v>0</v>
          </cell>
          <cell r="K366" t="str">
            <v>30/01/2009 00:00:00</v>
          </cell>
        </row>
        <row r="367">
          <cell r="E367" t="str">
            <v>389200</v>
          </cell>
          <cell r="F367" t="str">
            <v>Other Sundry Liabilities - Unclaimed S/A and Unclaimed Cashier's Cheques</v>
          </cell>
          <cell r="G367" t="str">
            <v>C</v>
          </cell>
          <cell r="H367" t="str">
            <v>B</v>
          </cell>
          <cell r="I367" t="str">
            <v>384000</v>
          </cell>
          <cell r="J367">
            <v>0</v>
          </cell>
          <cell r="K367" t="str">
            <v>30/01/2009 00:00:00</v>
          </cell>
        </row>
        <row r="368">
          <cell r="E368" t="str">
            <v>389202</v>
          </cell>
          <cell r="F368" t="str">
            <v>Other Sundry Liabilities -USD</v>
          </cell>
          <cell r="G368" t="str">
            <v>C</v>
          </cell>
          <cell r="H368" t="str">
            <v>B</v>
          </cell>
          <cell r="I368" t="str">
            <v>389000</v>
          </cell>
          <cell r="J368">
            <v>0</v>
          </cell>
          <cell r="K368" t="str">
            <v>30/01/2009 00:00:00</v>
          </cell>
        </row>
        <row r="369">
          <cell r="E369" t="str">
            <v>38920201</v>
          </cell>
          <cell r="F369" t="str">
            <v>Other Sundry Liabilities - Unclaimed S/A -USD</v>
          </cell>
          <cell r="G369" t="str">
            <v>C</v>
          </cell>
          <cell r="H369" t="str">
            <v>0</v>
          </cell>
          <cell r="I369" t="str">
            <v>390000</v>
          </cell>
          <cell r="J369">
            <v>0</v>
          </cell>
          <cell r="K369" t="str">
            <v>30/01/2009 00:00:00</v>
          </cell>
        </row>
        <row r="370">
          <cell r="E370" t="str">
            <v>38920202</v>
          </cell>
          <cell r="F370" t="str">
            <v>Other Sundry Liabilities - Unclaimed Cashier Cheques -USD</v>
          </cell>
          <cell r="G370" t="str">
            <v>C</v>
          </cell>
          <cell r="H370" t="str">
            <v>0</v>
          </cell>
          <cell r="I370" t="str">
            <v>391000</v>
          </cell>
          <cell r="J370">
            <v>0</v>
          </cell>
          <cell r="K370" t="str">
            <v>30/01/2009 00:00:00</v>
          </cell>
        </row>
        <row r="371">
          <cell r="E371" t="str">
            <v>38920203</v>
          </cell>
          <cell r="F371" t="str">
            <v>Other Sundry Liablities - (Inward Foreign Remittances)-USD</v>
          </cell>
          <cell r="G371" t="str">
            <v>C</v>
          </cell>
          <cell r="H371" t="str">
            <v>0</v>
          </cell>
          <cell r="I371" t="str">
            <v>391100</v>
          </cell>
          <cell r="J371">
            <v>0</v>
          </cell>
          <cell r="K371" t="str">
            <v>30/01/2009 00:00:00</v>
          </cell>
        </row>
        <row r="372">
          <cell r="E372" t="str">
            <v>389205</v>
          </cell>
          <cell r="F372" t="str">
            <v>Other Sundry Liabilities -THB</v>
          </cell>
          <cell r="G372" t="str">
            <v>C</v>
          </cell>
          <cell r="H372" t="str">
            <v>B</v>
          </cell>
          <cell r="I372" t="str">
            <v>393000</v>
          </cell>
          <cell r="J372">
            <v>0</v>
          </cell>
          <cell r="K372" t="str">
            <v>30/01/2009 00:00:00</v>
          </cell>
        </row>
        <row r="373">
          <cell r="E373" t="str">
            <v>38920503</v>
          </cell>
          <cell r="F373" t="str">
            <v>Other Sundry Liablities - (Inward Foreign Remittances)-THB</v>
          </cell>
          <cell r="G373" t="str">
            <v>C</v>
          </cell>
          <cell r="H373" t="str">
            <v>0</v>
          </cell>
          <cell r="I373" t="str">
            <v>395100</v>
          </cell>
          <cell r="J373">
            <v>0</v>
          </cell>
          <cell r="K373" t="str">
            <v>30/01/2009 00:00:00</v>
          </cell>
        </row>
        <row r="374">
          <cell r="E374" t="str">
            <v>389220</v>
          </cell>
          <cell r="F374" t="str">
            <v>Suspense Account</v>
          </cell>
          <cell r="G374" t="str">
            <v>C</v>
          </cell>
          <cell r="H374" t="str">
            <v>B</v>
          </cell>
          <cell r="I374" t="str">
            <v>396200</v>
          </cell>
          <cell r="J374">
            <v>0</v>
          </cell>
          <cell r="K374" t="str">
            <v>30/01/2009 00:00:00</v>
          </cell>
        </row>
        <row r="375">
          <cell r="E375" t="str">
            <v>389221</v>
          </cell>
          <cell r="F375" t="str">
            <v>Suspense A/C - Creditor-KHR</v>
          </cell>
          <cell r="G375" t="str">
            <v>C</v>
          </cell>
          <cell r="H375" t="str">
            <v>0</v>
          </cell>
          <cell r="I375" t="str">
            <v>396300</v>
          </cell>
          <cell r="J375">
            <v>0</v>
          </cell>
          <cell r="K375" t="str">
            <v>30/01/2009 00:00:00</v>
          </cell>
        </row>
        <row r="376">
          <cell r="E376" t="str">
            <v>389222</v>
          </cell>
          <cell r="F376" t="str">
            <v>Suspense A/C - Creditor-USD</v>
          </cell>
          <cell r="G376" t="str">
            <v>C</v>
          </cell>
          <cell r="H376" t="str">
            <v>0</v>
          </cell>
          <cell r="I376" t="str">
            <v>396400</v>
          </cell>
          <cell r="J376">
            <v>0</v>
          </cell>
          <cell r="K376" t="str">
            <v>30/01/2009 00:00:00</v>
          </cell>
        </row>
        <row r="377">
          <cell r="E377" t="str">
            <v>389225</v>
          </cell>
          <cell r="F377" t="str">
            <v>Suspense A/C -Creditor -THB</v>
          </cell>
          <cell r="G377" t="str">
            <v>C</v>
          </cell>
          <cell r="H377" t="str">
            <v>0</v>
          </cell>
          <cell r="I377" t="str">
            <v>396500</v>
          </cell>
          <cell r="J377">
            <v>0</v>
          </cell>
          <cell r="K377" t="str">
            <v>30/01/2009 00:00:00</v>
          </cell>
        </row>
        <row r="378">
          <cell r="E378" t="str">
            <v>400000</v>
          </cell>
          <cell r="F378" t="str">
            <v>SHAREHOLDER'S EQUITY</v>
          </cell>
          <cell r="G378" t="str">
            <v>C</v>
          </cell>
          <cell r="H378" t="str">
            <v>B</v>
          </cell>
          <cell r="I378" t="str">
            <v>402000</v>
          </cell>
          <cell r="J378">
            <v>21783744.719999999</v>
          </cell>
          <cell r="K378" t="str">
            <v>30/01/2009 00:00:00</v>
          </cell>
        </row>
        <row r="379">
          <cell r="E379" t="str">
            <v>401000</v>
          </cell>
          <cell r="F379" t="str">
            <v>Stock Equity</v>
          </cell>
          <cell r="G379" t="str">
            <v>C</v>
          </cell>
          <cell r="H379" t="str">
            <v>B</v>
          </cell>
          <cell r="I379" t="str">
            <v>403000</v>
          </cell>
          <cell r="J379">
            <v>13000000</v>
          </cell>
          <cell r="K379" t="str">
            <v>30/01/2009 00:00:00</v>
          </cell>
        </row>
        <row r="380">
          <cell r="E380" t="str">
            <v>401200</v>
          </cell>
          <cell r="F380" t="str">
            <v>Common Stock</v>
          </cell>
          <cell r="G380" t="str">
            <v>C</v>
          </cell>
          <cell r="H380" t="str">
            <v>B</v>
          </cell>
          <cell r="I380" t="str">
            <v>404000</v>
          </cell>
          <cell r="J380">
            <v>13000000</v>
          </cell>
          <cell r="K380" t="str">
            <v>30/01/2009 00:00:00</v>
          </cell>
        </row>
        <row r="381">
          <cell r="E381" t="str">
            <v>401202</v>
          </cell>
          <cell r="F381" t="str">
            <v>Common Stock -USD</v>
          </cell>
          <cell r="G381" t="str">
            <v>C</v>
          </cell>
          <cell r="H381" t="str">
            <v>0</v>
          </cell>
          <cell r="I381" t="str">
            <v>406000</v>
          </cell>
          <cell r="J381">
            <v>13000000</v>
          </cell>
          <cell r="K381" t="str">
            <v>30/01/2009 00:00:00</v>
          </cell>
        </row>
        <row r="382">
          <cell r="E382" t="str">
            <v>405000</v>
          </cell>
          <cell r="F382" t="str">
            <v>Banking Reserve</v>
          </cell>
          <cell r="G382" t="str">
            <v>C</v>
          </cell>
          <cell r="H382" t="str">
            <v>B</v>
          </cell>
          <cell r="I382" t="str">
            <v>407100</v>
          </cell>
          <cell r="J382">
            <v>174746.63</v>
          </cell>
          <cell r="K382" t="str">
            <v>30/01/2009 00:00:00</v>
          </cell>
        </row>
        <row r="383">
          <cell r="E383" t="str">
            <v>405200</v>
          </cell>
          <cell r="F383" t="str">
            <v>Reserves</v>
          </cell>
          <cell r="G383" t="str">
            <v>C</v>
          </cell>
          <cell r="H383" t="str">
            <v>B</v>
          </cell>
          <cell r="I383" t="str">
            <v>408000</v>
          </cell>
          <cell r="J383">
            <v>174746.63</v>
          </cell>
          <cell r="K383" t="str">
            <v>30/01/2009 00:00:00</v>
          </cell>
        </row>
        <row r="384">
          <cell r="E384" t="str">
            <v>405202</v>
          </cell>
          <cell r="F384" t="str">
            <v>Reserves -USD</v>
          </cell>
          <cell r="G384" t="str">
            <v>C</v>
          </cell>
          <cell r="H384" t="str">
            <v>0</v>
          </cell>
          <cell r="I384" t="str">
            <v>410000</v>
          </cell>
          <cell r="J384">
            <v>174746.63</v>
          </cell>
          <cell r="K384" t="str">
            <v>30/01/2009 00:00:00</v>
          </cell>
        </row>
        <row r="385">
          <cell r="E385" t="str">
            <v>407000</v>
          </cell>
          <cell r="F385" t="str">
            <v>Retained Earnings</v>
          </cell>
          <cell r="G385" t="str">
            <v>D</v>
          </cell>
          <cell r="H385" t="str">
            <v>B</v>
          </cell>
          <cell r="I385" t="str">
            <v>412000</v>
          </cell>
          <cell r="J385">
            <v>-8608998.0899999999</v>
          </cell>
          <cell r="K385" t="str">
            <v>30/01/2009 00:00:00</v>
          </cell>
        </row>
        <row r="386">
          <cell r="E386" t="str">
            <v>407002</v>
          </cell>
          <cell r="F386" t="str">
            <v>Retained Earnings -USD</v>
          </cell>
          <cell r="G386" t="str">
            <v>D</v>
          </cell>
          <cell r="H386" t="str">
            <v>B</v>
          </cell>
          <cell r="I386" t="str">
            <v>414000</v>
          </cell>
          <cell r="J386">
            <v>-8608998.0899999999</v>
          </cell>
          <cell r="K386" t="str">
            <v>30/01/2009 00:00:00</v>
          </cell>
        </row>
        <row r="387">
          <cell r="E387" t="str">
            <v>40700201</v>
          </cell>
          <cell r="F387" t="str">
            <v>Retained Earnings -USD (HO A/C 2)</v>
          </cell>
          <cell r="G387" t="str">
            <v>D</v>
          </cell>
          <cell r="H387" t="str">
            <v>0</v>
          </cell>
          <cell r="I387" t="str">
            <v>414001</v>
          </cell>
          <cell r="J387">
            <v>-7083344.3399999999</v>
          </cell>
          <cell r="K387" t="str">
            <v>30/01/2009 00:00:00</v>
          </cell>
        </row>
        <row r="388">
          <cell r="E388" t="str">
            <v>40700202</v>
          </cell>
          <cell r="F388" t="str">
            <v>Retained Earnings -USD (Profit &amp; Loss A/C)</v>
          </cell>
          <cell r="G388" t="str">
            <v>C</v>
          </cell>
          <cell r="H388" t="str">
            <v>0</v>
          </cell>
          <cell r="I388" t="str">
            <v>414002</v>
          </cell>
          <cell r="J388">
            <v>1525653.75</v>
          </cell>
          <cell r="K388" t="str">
            <v>30/01/2009 00:00:00</v>
          </cell>
        </row>
        <row r="389">
          <cell r="E389" t="str">
            <v>500000</v>
          </cell>
          <cell r="F389" t="str">
            <v>INCOME</v>
          </cell>
          <cell r="G389" t="str">
            <v>C</v>
          </cell>
          <cell r="H389" t="str">
            <v>B</v>
          </cell>
          <cell r="I389" t="str">
            <v>419000</v>
          </cell>
          <cell r="J389">
            <v>165465.66</v>
          </cell>
          <cell r="K389" t="str">
            <v>30/01/2009 00:00:00</v>
          </cell>
        </row>
        <row r="390">
          <cell r="E390" t="str">
            <v>510000</v>
          </cell>
          <cell r="F390" t="str">
            <v>Interest Income - Loans and Placements with Banks</v>
          </cell>
          <cell r="G390" t="str">
            <v>C</v>
          </cell>
          <cell r="H390" t="str">
            <v>B</v>
          </cell>
          <cell r="I390" t="str">
            <v>420000</v>
          </cell>
          <cell r="J390">
            <v>50833.75</v>
          </cell>
          <cell r="K390" t="str">
            <v>30/01/2009 00:00:00</v>
          </cell>
        </row>
        <row r="391">
          <cell r="E391" t="str">
            <v>511000</v>
          </cell>
          <cell r="F391" t="str">
            <v>Interest Income - Due Banks</v>
          </cell>
          <cell r="G391" t="str">
            <v>C</v>
          </cell>
          <cell r="H391" t="str">
            <v>B</v>
          </cell>
          <cell r="I391" t="str">
            <v>421000</v>
          </cell>
          <cell r="J391">
            <v>35190.199999999997</v>
          </cell>
          <cell r="K391" t="str">
            <v>30/01/2009 00:00:00</v>
          </cell>
        </row>
        <row r="392">
          <cell r="E392" t="str">
            <v>511100</v>
          </cell>
          <cell r="F392" t="str">
            <v>Interest Income - Due NBC</v>
          </cell>
          <cell r="G392" t="str">
            <v>C</v>
          </cell>
          <cell r="H392" t="str">
            <v>B</v>
          </cell>
          <cell r="I392" t="str">
            <v>422000</v>
          </cell>
          <cell r="J392">
            <v>35190.199999999997</v>
          </cell>
          <cell r="K392" t="str">
            <v>30/01/2009 00:00:00</v>
          </cell>
        </row>
        <row r="393">
          <cell r="E393" t="str">
            <v>511120</v>
          </cell>
          <cell r="F393" t="str">
            <v>Interest Income - Other Deposit with NBC</v>
          </cell>
          <cell r="G393" t="str">
            <v>C</v>
          </cell>
          <cell r="H393" t="str">
            <v>B</v>
          </cell>
          <cell r="I393" t="str">
            <v>427000</v>
          </cell>
          <cell r="J393">
            <v>35190.199999999997</v>
          </cell>
          <cell r="K393" t="str">
            <v>30/01/2009 00:00:00</v>
          </cell>
        </row>
        <row r="394">
          <cell r="E394" t="str">
            <v>511122</v>
          </cell>
          <cell r="F394" t="str">
            <v>Int Income - Other Deposit with NBC -USD</v>
          </cell>
          <cell r="G394" t="str">
            <v>C</v>
          </cell>
          <cell r="H394" t="str">
            <v>0</v>
          </cell>
          <cell r="I394" t="str">
            <v>429000</v>
          </cell>
          <cell r="J394">
            <v>35190.199999999997</v>
          </cell>
          <cell r="K394" t="str">
            <v>30/01/2009 00:00:00</v>
          </cell>
        </row>
        <row r="395">
          <cell r="E395" t="str">
            <v>512000</v>
          </cell>
          <cell r="F395" t="str">
            <v>Int Income - Standard Loans and Placements with Banks</v>
          </cell>
          <cell r="G395" t="str">
            <v>C</v>
          </cell>
          <cell r="H395" t="str">
            <v>B</v>
          </cell>
          <cell r="I395" t="str">
            <v>430100</v>
          </cell>
          <cell r="J395">
            <v>15643.55</v>
          </cell>
          <cell r="K395" t="str">
            <v>30/01/2009 00:00:00</v>
          </cell>
        </row>
        <row r="396">
          <cell r="E396" t="str">
            <v>512300</v>
          </cell>
          <cell r="F396" t="str">
            <v>Int Income - Standard Loans and Placements in Other Banks</v>
          </cell>
          <cell r="G396" t="str">
            <v>C</v>
          </cell>
          <cell r="H396" t="str">
            <v>B</v>
          </cell>
          <cell r="I396" t="str">
            <v>430200</v>
          </cell>
          <cell r="J396">
            <v>15643.55</v>
          </cell>
          <cell r="K396" t="str">
            <v>30/01/2009 00:00:00</v>
          </cell>
        </row>
        <row r="397">
          <cell r="E397" t="str">
            <v>512340</v>
          </cell>
          <cell r="F397" t="str">
            <v>Int Income - Standard Deposit Short term Time Deposit with HO/Branches-Non Resident</v>
          </cell>
          <cell r="G397" t="str">
            <v>C</v>
          </cell>
          <cell r="H397" t="str">
            <v>B</v>
          </cell>
          <cell r="I397" t="str">
            <v>430300</v>
          </cell>
          <cell r="J397">
            <v>15643.55</v>
          </cell>
          <cell r="K397" t="str">
            <v>30/01/2009 00:00:00</v>
          </cell>
        </row>
        <row r="398">
          <cell r="E398" t="str">
            <v>512342</v>
          </cell>
          <cell r="F398" t="str">
            <v>Int Income -Standard Depoit Short Term Time Deposit with HO/Branches-Non Resident</v>
          </cell>
          <cell r="G398" t="str">
            <v>C</v>
          </cell>
          <cell r="H398" t="str">
            <v>0</v>
          </cell>
          <cell r="I398" t="str">
            <v>430400</v>
          </cell>
          <cell r="J398">
            <v>15643.55</v>
          </cell>
          <cell r="K398" t="str">
            <v>30/01/2009 00:00:00</v>
          </cell>
        </row>
        <row r="399">
          <cell r="E399" t="str">
            <v>530000</v>
          </cell>
          <cell r="F399" t="str">
            <v>Interest Income - Standard Loans and Lease Financing</v>
          </cell>
          <cell r="G399" t="str">
            <v>C</v>
          </cell>
          <cell r="H399" t="str">
            <v>B</v>
          </cell>
          <cell r="I399" t="str">
            <v>431000</v>
          </cell>
          <cell r="J399">
            <v>76055.56</v>
          </cell>
          <cell r="K399" t="str">
            <v>30/01/2009 00:00:00</v>
          </cell>
        </row>
        <row r="400">
          <cell r="E400" t="str">
            <v>532000</v>
          </cell>
          <cell r="F400" t="str">
            <v>Interest Income - Standard Loans - Commercial Loans</v>
          </cell>
          <cell r="G400" t="str">
            <v>C</v>
          </cell>
          <cell r="H400" t="str">
            <v>B</v>
          </cell>
          <cell r="I400" t="str">
            <v>432000</v>
          </cell>
          <cell r="J400">
            <v>76008.28</v>
          </cell>
          <cell r="K400" t="str">
            <v>30/01/2009 00:00:00</v>
          </cell>
        </row>
        <row r="401">
          <cell r="E401" t="str">
            <v>532100</v>
          </cell>
          <cell r="F401" t="str">
            <v>Interest Income - Standard Loans - Overdraft (Permanent Line of Credit)</v>
          </cell>
          <cell r="G401" t="str">
            <v>C</v>
          </cell>
          <cell r="H401" t="str">
            <v>B</v>
          </cell>
          <cell r="I401" t="str">
            <v>433000</v>
          </cell>
          <cell r="J401">
            <v>3418.56</v>
          </cell>
          <cell r="K401" t="str">
            <v>30/01/2009 00:00:00</v>
          </cell>
        </row>
        <row r="402">
          <cell r="E402" t="str">
            <v>532110</v>
          </cell>
          <cell r="F402" t="str">
            <v>Interest Income - Standard Loans - Overdraft - Private Sector - Resident</v>
          </cell>
          <cell r="G402" t="str">
            <v>C</v>
          </cell>
          <cell r="H402" t="str">
            <v>B</v>
          </cell>
          <cell r="I402" t="str">
            <v>434000</v>
          </cell>
          <cell r="J402">
            <v>3418.56</v>
          </cell>
          <cell r="K402" t="str">
            <v>30/01/2009 00:00:00</v>
          </cell>
        </row>
        <row r="403">
          <cell r="E403" t="str">
            <v>532112</v>
          </cell>
          <cell r="F403" t="str">
            <v>Int Income - STD Loans - O/D - Private Sector - Resident -USD</v>
          </cell>
          <cell r="G403" t="str">
            <v>C</v>
          </cell>
          <cell r="H403" t="str">
            <v>0</v>
          </cell>
          <cell r="I403" t="str">
            <v>436000</v>
          </cell>
          <cell r="J403">
            <v>3418.56</v>
          </cell>
          <cell r="K403" t="str">
            <v>30/01/2009 00:00:00</v>
          </cell>
        </row>
        <row r="404">
          <cell r="E404" t="str">
            <v>532200</v>
          </cell>
          <cell r="F404" t="str">
            <v>Interest Income-Standard Loans-Short term Commercial Loans</v>
          </cell>
          <cell r="G404" t="str">
            <v>C</v>
          </cell>
          <cell r="H404" t="str">
            <v>B</v>
          </cell>
          <cell r="I404" t="str">
            <v>437010</v>
          </cell>
          <cell r="J404">
            <v>8523.81</v>
          </cell>
          <cell r="K404" t="str">
            <v>30/01/2009 00:00:00</v>
          </cell>
        </row>
        <row r="405">
          <cell r="E405" t="str">
            <v>532210</v>
          </cell>
          <cell r="F405" t="str">
            <v>Interest Income-Standard Loans-Short term Commercial Loans-Private Sector-Resident</v>
          </cell>
          <cell r="G405" t="str">
            <v>C</v>
          </cell>
          <cell r="H405" t="str">
            <v>B</v>
          </cell>
          <cell r="I405" t="str">
            <v>437020</v>
          </cell>
          <cell r="J405">
            <v>8523.81</v>
          </cell>
          <cell r="K405" t="str">
            <v>30/01/2009 00:00:00</v>
          </cell>
        </row>
        <row r="406">
          <cell r="E406" t="str">
            <v>532212</v>
          </cell>
          <cell r="F406" t="str">
            <v>Interest Income-Standard Loans-Short term Commercial Loans-Private Sector-Resident-USD</v>
          </cell>
          <cell r="G406" t="str">
            <v>C</v>
          </cell>
          <cell r="H406" t="str">
            <v>B</v>
          </cell>
          <cell r="I406" t="str">
            <v>437030</v>
          </cell>
          <cell r="J406">
            <v>8523.81</v>
          </cell>
          <cell r="K406" t="str">
            <v>30/01/2009 00:00:00</v>
          </cell>
        </row>
        <row r="407">
          <cell r="E407" t="str">
            <v>53221202</v>
          </cell>
          <cell r="F407" t="str">
            <v>Int. Inc.Std Loans-(LBP)- Short term Commercial Loans-Private Sector-Resident-USD</v>
          </cell>
          <cell r="G407" t="str">
            <v>C</v>
          </cell>
          <cell r="H407" t="str">
            <v>0</v>
          </cell>
          <cell r="I407" t="str">
            <v>437050</v>
          </cell>
          <cell r="J407">
            <v>8523.81</v>
          </cell>
          <cell r="K407" t="str">
            <v>30/01/2009 00:00:00</v>
          </cell>
        </row>
        <row r="408">
          <cell r="E408" t="str">
            <v>532300</v>
          </cell>
          <cell r="F408" t="str">
            <v>Interest Income - Standard Loans - Long term Commercial Loans</v>
          </cell>
          <cell r="G408" t="str">
            <v>C</v>
          </cell>
          <cell r="H408" t="str">
            <v>B</v>
          </cell>
          <cell r="I408" t="str">
            <v>438000</v>
          </cell>
          <cell r="J408">
            <v>48269.53</v>
          </cell>
          <cell r="K408" t="str">
            <v>30/01/2009 00:00:00</v>
          </cell>
        </row>
        <row r="409">
          <cell r="E409" t="str">
            <v>532370</v>
          </cell>
          <cell r="F409" t="str">
            <v>Interest Income - Standard Loans - Other Long term Loans</v>
          </cell>
          <cell r="G409" t="str">
            <v>C</v>
          </cell>
          <cell r="H409" t="str">
            <v>B</v>
          </cell>
          <cell r="I409" t="str">
            <v>439000</v>
          </cell>
          <cell r="J409">
            <v>48269.53</v>
          </cell>
          <cell r="K409" t="str">
            <v>30/01/2009 00:00:00</v>
          </cell>
        </row>
        <row r="410">
          <cell r="E410" t="str">
            <v>532372</v>
          </cell>
          <cell r="F410" t="str">
            <v>Int Income - STD Loans - Other Long term Loans - Private Sector - Resident -USD</v>
          </cell>
          <cell r="G410" t="str">
            <v>C</v>
          </cell>
          <cell r="H410" t="str">
            <v>0</v>
          </cell>
          <cell r="I410" t="str">
            <v>441000</v>
          </cell>
          <cell r="J410">
            <v>48269.53</v>
          </cell>
          <cell r="K410" t="str">
            <v>30/01/2009 00:00:00</v>
          </cell>
        </row>
        <row r="411">
          <cell r="E411" t="str">
            <v>532700</v>
          </cell>
          <cell r="F411" t="str">
            <v>Interest Income - Standard Loans - Trade and Documentary Credits</v>
          </cell>
          <cell r="G411" t="str">
            <v>C</v>
          </cell>
          <cell r="H411" t="str">
            <v>B</v>
          </cell>
          <cell r="I411" t="str">
            <v>448000</v>
          </cell>
          <cell r="J411">
            <v>15796.38</v>
          </cell>
          <cell r="K411" t="str">
            <v>30/01/2009 00:00:00</v>
          </cell>
        </row>
        <row r="412">
          <cell r="E412" t="str">
            <v>532770</v>
          </cell>
          <cell r="F412" t="str">
            <v>Interest Income - Standard Loans - Trust Receipt</v>
          </cell>
          <cell r="G412" t="str">
            <v>C</v>
          </cell>
          <cell r="H412" t="str">
            <v>B</v>
          </cell>
          <cell r="I412" t="str">
            <v>453000</v>
          </cell>
          <cell r="J412">
            <v>15796.38</v>
          </cell>
          <cell r="K412" t="str">
            <v>30/01/2009 00:00:00</v>
          </cell>
        </row>
        <row r="413">
          <cell r="E413" t="str">
            <v>532772</v>
          </cell>
          <cell r="F413" t="str">
            <v>Int Income - STD Loans - T/R - Private Sector - Resident -USD</v>
          </cell>
          <cell r="G413" t="str">
            <v>C</v>
          </cell>
          <cell r="H413" t="str">
            <v>0</v>
          </cell>
          <cell r="I413" t="str">
            <v>455000</v>
          </cell>
          <cell r="J413">
            <v>10679.63</v>
          </cell>
          <cell r="K413" t="str">
            <v>30/01/2009 00:00:00</v>
          </cell>
        </row>
        <row r="414">
          <cell r="E414" t="str">
            <v>532775</v>
          </cell>
          <cell r="F414" t="str">
            <v>Int Income - STD Loans - T/R - Private Sector - Resident -THB</v>
          </cell>
          <cell r="G414" t="str">
            <v>C</v>
          </cell>
          <cell r="H414" t="str">
            <v>0</v>
          </cell>
          <cell r="I414" t="str">
            <v>456000</v>
          </cell>
          <cell r="J414">
            <v>5116.75</v>
          </cell>
          <cell r="K414" t="str">
            <v>30/01/2009 00:00:00</v>
          </cell>
        </row>
        <row r="415">
          <cell r="E415" t="str">
            <v>533000</v>
          </cell>
          <cell r="F415" t="str">
            <v>Interest Income - Standard Loans - Consumer Loans</v>
          </cell>
          <cell r="G415" t="str">
            <v>C</v>
          </cell>
          <cell r="H415" t="str">
            <v>B</v>
          </cell>
          <cell r="I415" t="str">
            <v>457000</v>
          </cell>
          <cell r="J415">
            <v>47.28</v>
          </cell>
          <cell r="K415" t="str">
            <v>30/01/2009 00:00:00</v>
          </cell>
        </row>
        <row r="416">
          <cell r="E416" t="str">
            <v>533120</v>
          </cell>
          <cell r="F416" t="str">
            <v>Interest Income - Standard Loans - Bank Employee -Resident</v>
          </cell>
          <cell r="G416" t="str">
            <v>C</v>
          </cell>
          <cell r="H416" t="str">
            <v>B</v>
          </cell>
          <cell r="I416" t="str">
            <v>457100</v>
          </cell>
          <cell r="J416">
            <v>47.28</v>
          </cell>
          <cell r="K416" t="str">
            <v>30/01/2009 00:00:00</v>
          </cell>
        </row>
        <row r="417">
          <cell r="E417" t="str">
            <v>533122</v>
          </cell>
          <cell r="F417" t="str">
            <v>Interest Income - Standard Loans - Bank Employee -Resident-USD</v>
          </cell>
          <cell r="G417" t="str">
            <v>C</v>
          </cell>
          <cell r="H417" t="str">
            <v>0</v>
          </cell>
          <cell r="I417" t="str">
            <v>457200</v>
          </cell>
          <cell r="J417">
            <v>47.28</v>
          </cell>
          <cell r="K417" t="str">
            <v>30/01/2009 00:00:00</v>
          </cell>
        </row>
        <row r="418">
          <cell r="E418" t="str">
            <v>570000</v>
          </cell>
          <cell r="F418" t="str">
            <v>Non Interest Income</v>
          </cell>
          <cell r="G418" t="str">
            <v>C</v>
          </cell>
          <cell r="H418" t="str">
            <v>B</v>
          </cell>
          <cell r="I418" t="str">
            <v>519000</v>
          </cell>
          <cell r="J418">
            <v>38576.35</v>
          </cell>
          <cell r="K418" t="str">
            <v>30/01/2009 00:00:00</v>
          </cell>
        </row>
        <row r="419">
          <cell r="E419" t="str">
            <v>571000</v>
          </cell>
          <cell r="F419" t="str">
            <v>Income - Fees and Commissions</v>
          </cell>
          <cell r="G419" t="str">
            <v>C</v>
          </cell>
          <cell r="H419" t="str">
            <v>B</v>
          </cell>
          <cell r="I419" t="str">
            <v>519100</v>
          </cell>
          <cell r="J419">
            <v>9935.66</v>
          </cell>
          <cell r="K419" t="str">
            <v>30/01/2009 00:00:00</v>
          </cell>
        </row>
        <row r="420">
          <cell r="E420" t="str">
            <v>571200</v>
          </cell>
          <cell r="F420" t="str">
            <v>Fees Income Trade and Documentary Credits</v>
          </cell>
          <cell r="G420" t="str">
            <v>C</v>
          </cell>
          <cell r="H420" t="str">
            <v>B</v>
          </cell>
          <cell r="I420" t="str">
            <v>520000</v>
          </cell>
          <cell r="J420">
            <v>9935.66</v>
          </cell>
          <cell r="K420" t="str">
            <v>30/01/2009 00:00:00</v>
          </cell>
        </row>
        <row r="421">
          <cell r="E421" t="str">
            <v>571220</v>
          </cell>
          <cell r="F421" t="str">
            <v>Fees Income - Bills of Exchange (BoE)</v>
          </cell>
          <cell r="G421" t="str">
            <v>C</v>
          </cell>
          <cell r="H421" t="str">
            <v>B</v>
          </cell>
          <cell r="I421" t="str">
            <v>531000</v>
          </cell>
          <cell r="J421">
            <v>4681.7299999999996</v>
          </cell>
          <cell r="K421" t="str">
            <v>30/01/2009 00:00:00</v>
          </cell>
        </row>
        <row r="422">
          <cell r="E422" t="str">
            <v>571222</v>
          </cell>
          <cell r="F422" t="str">
            <v>Fees Income - Bills of Exchange - BoE -USD</v>
          </cell>
          <cell r="G422" t="str">
            <v>C</v>
          </cell>
          <cell r="H422" t="str">
            <v>B</v>
          </cell>
          <cell r="I422" t="str">
            <v>535000</v>
          </cell>
          <cell r="J422">
            <v>4601.45</v>
          </cell>
          <cell r="K422" t="str">
            <v>30/01/2009 00:00:00</v>
          </cell>
        </row>
        <row r="423">
          <cell r="E423" t="str">
            <v>57122201</v>
          </cell>
          <cell r="F423" t="str">
            <v>Fees Income - Bills of Exchange - BoE -USD (Foreign Bill-Trade)</v>
          </cell>
          <cell r="G423" t="str">
            <v>C</v>
          </cell>
          <cell r="H423" t="str">
            <v>0</v>
          </cell>
          <cell r="I423" t="str">
            <v>536000</v>
          </cell>
          <cell r="J423">
            <v>4601.45</v>
          </cell>
          <cell r="K423" t="str">
            <v>30/01/2009 00:00:00</v>
          </cell>
        </row>
        <row r="424">
          <cell r="E424" t="str">
            <v>571225</v>
          </cell>
          <cell r="F424" t="str">
            <v>Fees Income - Bills of Exchange - BoE -THB</v>
          </cell>
          <cell r="G424" t="str">
            <v>C</v>
          </cell>
          <cell r="H424" t="str">
            <v>B</v>
          </cell>
          <cell r="I424" t="str">
            <v>538000</v>
          </cell>
          <cell r="J424">
            <v>80.28</v>
          </cell>
          <cell r="K424" t="str">
            <v>30/01/2009 00:00:00</v>
          </cell>
        </row>
        <row r="425">
          <cell r="E425" t="str">
            <v>57122501</v>
          </cell>
          <cell r="F425" t="str">
            <v>Fees Income - Bills of Exchange - BoE -THB (Foreign Bill-Trade)</v>
          </cell>
          <cell r="G425" t="str">
            <v>C</v>
          </cell>
          <cell r="H425" t="str">
            <v>0</v>
          </cell>
          <cell r="I425" t="str">
            <v>539000</v>
          </cell>
          <cell r="J425">
            <v>80.28</v>
          </cell>
          <cell r="K425" t="str">
            <v>30/01/2009 00:00:00</v>
          </cell>
        </row>
        <row r="426">
          <cell r="E426" t="str">
            <v>571230</v>
          </cell>
          <cell r="F426" t="str">
            <v>Income Letters of Credit</v>
          </cell>
          <cell r="G426" t="str">
            <v>C</v>
          </cell>
          <cell r="H426" t="str">
            <v>B</v>
          </cell>
          <cell r="I426" t="str">
            <v>541000</v>
          </cell>
          <cell r="J426">
            <v>2060.1799999999998</v>
          </cell>
          <cell r="K426" t="str">
            <v>30/01/2009 00:00:00</v>
          </cell>
        </row>
        <row r="427">
          <cell r="E427" t="str">
            <v>571232</v>
          </cell>
          <cell r="F427" t="str">
            <v>Income Letter of Credit -USD</v>
          </cell>
          <cell r="G427" t="str">
            <v>C</v>
          </cell>
          <cell r="H427" t="str">
            <v>B</v>
          </cell>
          <cell r="I427" t="str">
            <v>545000</v>
          </cell>
          <cell r="J427">
            <v>2060.1799999999998</v>
          </cell>
          <cell r="K427" t="str">
            <v>30/01/2009 00:00:00</v>
          </cell>
        </row>
        <row r="428">
          <cell r="E428" t="str">
            <v>57123201</v>
          </cell>
          <cell r="F428" t="str">
            <v>Income Letter of Credit -USD (Foreign L/C)</v>
          </cell>
          <cell r="G428" t="str">
            <v>C</v>
          </cell>
          <cell r="H428" t="str">
            <v>0</v>
          </cell>
          <cell r="I428" t="str">
            <v>546000</v>
          </cell>
          <cell r="J428">
            <v>2060.1799999999998</v>
          </cell>
          <cell r="K428" t="str">
            <v>30/01/2009 00:00:00</v>
          </cell>
        </row>
        <row r="429">
          <cell r="E429" t="str">
            <v>571250</v>
          </cell>
          <cell r="F429" t="str">
            <v>Fees Income Performance Guarantees</v>
          </cell>
          <cell r="G429" t="str">
            <v>C</v>
          </cell>
          <cell r="H429" t="str">
            <v>B</v>
          </cell>
          <cell r="I429" t="str">
            <v>561000</v>
          </cell>
          <cell r="J429">
            <v>3193.75</v>
          </cell>
          <cell r="K429" t="str">
            <v>30/01/2009 00:00:00</v>
          </cell>
        </row>
        <row r="430">
          <cell r="E430" t="str">
            <v>571252</v>
          </cell>
          <cell r="F430" t="str">
            <v>Fees Income Performance Guarantees -USD</v>
          </cell>
          <cell r="G430" t="str">
            <v>C</v>
          </cell>
          <cell r="H430" t="str">
            <v>0</v>
          </cell>
          <cell r="I430" t="str">
            <v>563000</v>
          </cell>
          <cell r="J430">
            <v>3193.75</v>
          </cell>
          <cell r="K430" t="str">
            <v>30/01/2009 00:00:00</v>
          </cell>
        </row>
        <row r="431">
          <cell r="E431" t="str">
            <v>572000</v>
          </cell>
          <cell r="F431" t="str">
            <v>Service Charges and Fees on Deposit Accounts</v>
          </cell>
          <cell r="G431" t="str">
            <v>C</v>
          </cell>
          <cell r="H431" t="str">
            <v>B</v>
          </cell>
          <cell r="I431" t="str">
            <v>571000</v>
          </cell>
          <cell r="J431">
            <v>214</v>
          </cell>
          <cell r="K431" t="str">
            <v>30/01/2009 00:00:00</v>
          </cell>
        </row>
        <row r="432">
          <cell r="E432" t="str">
            <v>572100</v>
          </cell>
          <cell r="F432" t="str">
            <v>Service Charges on Demand Deposit Accounts</v>
          </cell>
          <cell r="G432" t="str">
            <v>C</v>
          </cell>
          <cell r="H432" t="str">
            <v>B</v>
          </cell>
          <cell r="I432" t="str">
            <v>572000</v>
          </cell>
          <cell r="J432">
            <v>214</v>
          </cell>
          <cell r="K432" t="str">
            <v>30/01/2009 00:00:00</v>
          </cell>
        </row>
        <row r="433">
          <cell r="E433" t="str">
            <v>572130</v>
          </cell>
          <cell r="F433" t="str">
            <v>Fees for Certified Checks and Bank Checks Issued</v>
          </cell>
          <cell r="G433" t="str">
            <v>C</v>
          </cell>
          <cell r="H433" t="str">
            <v>B</v>
          </cell>
          <cell r="I433" t="str">
            <v>577000</v>
          </cell>
          <cell r="J433">
            <v>124</v>
          </cell>
          <cell r="K433" t="str">
            <v>30/01/2009 00:00:00</v>
          </cell>
        </row>
        <row r="434">
          <cell r="E434" t="str">
            <v>572132</v>
          </cell>
          <cell r="F434" t="str">
            <v>Fees for Certified Checks and BK Checks Issued -USD</v>
          </cell>
          <cell r="G434" t="str">
            <v>C</v>
          </cell>
          <cell r="H434" t="str">
            <v>0</v>
          </cell>
          <cell r="I434" t="str">
            <v>579000</v>
          </cell>
          <cell r="J434">
            <v>124</v>
          </cell>
          <cell r="K434" t="str">
            <v>30/01/2009 00:00:00</v>
          </cell>
        </row>
        <row r="435">
          <cell r="E435" t="str">
            <v>572150</v>
          </cell>
          <cell r="F435" t="str">
            <v>Fees for Sale of Customer Checkbooks</v>
          </cell>
          <cell r="G435" t="str">
            <v>C</v>
          </cell>
          <cell r="H435" t="str">
            <v>B</v>
          </cell>
          <cell r="I435" t="str">
            <v>585000</v>
          </cell>
          <cell r="J435">
            <v>85</v>
          </cell>
          <cell r="K435" t="str">
            <v>30/01/2009 00:00:00</v>
          </cell>
        </row>
        <row r="436">
          <cell r="E436" t="str">
            <v>572152</v>
          </cell>
          <cell r="F436" t="str">
            <v>Fees for Sale of Customer Checkbooks -USD</v>
          </cell>
          <cell r="G436" t="str">
            <v>C</v>
          </cell>
          <cell r="H436" t="str">
            <v>0</v>
          </cell>
          <cell r="I436" t="str">
            <v>587000</v>
          </cell>
          <cell r="J436">
            <v>85</v>
          </cell>
          <cell r="K436" t="str">
            <v>30/01/2009 00:00:00</v>
          </cell>
        </row>
        <row r="437">
          <cell r="E437" t="str">
            <v>572160</v>
          </cell>
          <cell r="F437" t="str">
            <v>Fees for Overdraft, Returned Checks and Stop Payments</v>
          </cell>
          <cell r="G437" t="str">
            <v>C</v>
          </cell>
          <cell r="H437" t="str">
            <v>B</v>
          </cell>
          <cell r="I437" t="str">
            <v>589000</v>
          </cell>
          <cell r="J437">
            <v>5</v>
          </cell>
          <cell r="K437" t="str">
            <v>30/01/2009 00:00:00</v>
          </cell>
        </row>
        <row r="438">
          <cell r="E438" t="str">
            <v>572162</v>
          </cell>
          <cell r="F438" t="str">
            <v>Fees for O/D, Returned Checks and Stop Payments -USD</v>
          </cell>
          <cell r="G438" t="str">
            <v>C</v>
          </cell>
          <cell r="H438" t="str">
            <v>0</v>
          </cell>
          <cell r="I438" t="str">
            <v>591000</v>
          </cell>
          <cell r="J438">
            <v>5</v>
          </cell>
          <cell r="K438" t="str">
            <v>30/01/2009 00:00:00</v>
          </cell>
        </row>
        <row r="439">
          <cell r="E439" t="str">
            <v>573000</v>
          </cell>
          <cell r="F439" t="str">
            <v>Income - Other Commissions and Fees</v>
          </cell>
          <cell r="G439" t="str">
            <v>C</v>
          </cell>
          <cell r="H439" t="str">
            <v>B</v>
          </cell>
          <cell r="I439" t="str">
            <v>610000</v>
          </cell>
          <cell r="J439">
            <v>25698.34</v>
          </cell>
          <cell r="K439" t="str">
            <v>30/01/2009 00:00:00</v>
          </cell>
        </row>
        <row r="440">
          <cell r="E440" t="str">
            <v>573100</v>
          </cell>
          <cell r="F440" t="str">
            <v>Income - Other Commissions and Fees</v>
          </cell>
          <cell r="G440" t="str">
            <v>C</v>
          </cell>
          <cell r="H440" t="str">
            <v>B</v>
          </cell>
          <cell r="I440" t="str">
            <v>611000</v>
          </cell>
          <cell r="J440">
            <v>25698.34</v>
          </cell>
          <cell r="K440" t="str">
            <v>30/01/2009 00:00:00</v>
          </cell>
        </row>
        <row r="441">
          <cell r="E441" t="str">
            <v>573130</v>
          </cell>
          <cell r="F441" t="str">
            <v>Fees for Telex, Fax and Phone</v>
          </cell>
          <cell r="G441" t="str">
            <v>C</v>
          </cell>
          <cell r="H441" t="str">
            <v>B</v>
          </cell>
          <cell r="I441" t="str">
            <v>612000</v>
          </cell>
          <cell r="J441">
            <v>4361.9399999999996</v>
          </cell>
          <cell r="K441" t="str">
            <v>30/01/2009 00:00:00</v>
          </cell>
        </row>
        <row r="442">
          <cell r="E442" t="str">
            <v>573132</v>
          </cell>
          <cell r="F442" t="str">
            <v>Fees for Telex, Fax and Phone -USD</v>
          </cell>
          <cell r="G442" t="str">
            <v>C</v>
          </cell>
          <cell r="H442" t="str">
            <v>0</v>
          </cell>
          <cell r="I442" t="str">
            <v>614000</v>
          </cell>
          <cell r="J442">
            <v>4138.32</v>
          </cell>
          <cell r="K442" t="str">
            <v>30/01/2009 00:00:00</v>
          </cell>
        </row>
        <row r="443">
          <cell r="E443" t="str">
            <v>573135</v>
          </cell>
          <cell r="F443" t="str">
            <v>Fees for Telex, Fax and Phone -THB</v>
          </cell>
          <cell r="G443" t="str">
            <v>C</v>
          </cell>
          <cell r="H443" t="str">
            <v>0</v>
          </cell>
          <cell r="I443" t="str">
            <v>615000</v>
          </cell>
          <cell r="J443">
            <v>223.62</v>
          </cell>
          <cell r="K443" t="str">
            <v>30/01/2009 00:00:00</v>
          </cell>
        </row>
        <row r="444">
          <cell r="E444" t="str">
            <v>573160</v>
          </cell>
          <cell r="F444" t="str">
            <v>Fees for Wire Transfer</v>
          </cell>
          <cell r="G444" t="str">
            <v>C</v>
          </cell>
          <cell r="H444" t="str">
            <v>B</v>
          </cell>
          <cell r="I444" t="str">
            <v>624000</v>
          </cell>
          <cell r="J444">
            <v>21112.400000000001</v>
          </cell>
          <cell r="K444" t="str">
            <v>30/01/2009 00:00:00</v>
          </cell>
        </row>
        <row r="445">
          <cell r="E445" t="str">
            <v>573162</v>
          </cell>
          <cell r="F445" t="str">
            <v>Fees for Wire Transfer -USD</v>
          </cell>
          <cell r="G445" t="str">
            <v>C</v>
          </cell>
          <cell r="H445" t="str">
            <v>0</v>
          </cell>
          <cell r="I445" t="str">
            <v>626000</v>
          </cell>
          <cell r="J445">
            <v>19561.98</v>
          </cell>
          <cell r="K445" t="str">
            <v>30/01/2009 00:00:00</v>
          </cell>
        </row>
        <row r="446">
          <cell r="E446" t="str">
            <v>573165</v>
          </cell>
          <cell r="F446" t="str">
            <v>Fees for Wire Transfer -THB</v>
          </cell>
          <cell r="G446" t="str">
            <v>C</v>
          </cell>
          <cell r="H446" t="str">
            <v>0</v>
          </cell>
          <cell r="I446" t="str">
            <v>627000</v>
          </cell>
          <cell r="J446">
            <v>1550.42</v>
          </cell>
          <cell r="K446" t="str">
            <v>30/01/2009 00:00:00</v>
          </cell>
        </row>
        <row r="447">
          <cell r="E447" t="str">
            <v>573170</v>
          </cell>
          <cell r="F447" t="str">
            <v>Other Commissions and Fees Income</v>
          </cell>
          <cell r="G447" t="str">
            <v>C</v>
          </cell>
          <cell r="H447" t="str">
            <v>B</v>
          </cell>
          <cell r="I447" t="str">
            <v>628000</v>
          </cell>
          <cell r="J447">
            <v>224</v>
          </cell>
          <cell r="K447" t="str">
            <v>30/01/2009 00:00:00</v>
          </cell>
        </row>
        <row r="448">
          <cell r="E448" t="str">
            <v>573172</v>
          </cell>
          <cell r="F448" t="str">
            <v>Other Commissions and Fees Income -USD</v>
          </cell>
          <cell r="G448" t="str">
            <v>C</v>
          </cell>
          <cell r="H448" t="str">
            <v>0</v>
          </cell>
          <cell r="I448" t="str">
            <v>630000</v>
          </cell>
          <cell r="J448">
            <v>224</v>
          </cell>
          <cell r="K448" t="str">
            <v>30/01/2009 00:00:00</v>
          </cell>
        </row>
        <row r="449">
          <cell r="E449" t="str">
            <v>574000</v>
          </cell>
          <cell r="F449" t="str">
            <v>Others Income</v>
          </cell>
          <cell r="G449" t="str">
            <v>C</v>
          </cell>
          <cell r="H449" t="str">
            <v>B</v>
          </cell>
          <cell r="I449" t="str">
            <v>632000</v>
          </cell>
          <cell r="J449">
            <v>2728.35</v>
          </cell>
          <cell r="K449" t="str">
            <v>30/01/2009 00:00:00</v>
          </cell>
        </row>
        <row r="450">
          <cell r="E450" t="str">
            <v>574400</v>
          </cell>
          <cell r="F450" t="str">
            <v>Foeign Exchange Gains</v>
          </cell>
          <cell r="G450" t="str">
            <v>C</v>
          </cell>
          <cell r="H450" t="str">
            <v>B</v>
          </cell>
          <cell r="I450" t="str">
            <v>633000</v>
          </cell>
          <cell r="J450">
            <v>2728.35</v>
          </cell>
          <cell r="K450" t="str">
            <v>30/01/2009 00:00:00</v>
          </cell>
        </row>
        <row r="451">
          <cell r="E451" t="str">
            <v>574410</v>
          </cell>
          <cell r="F451" t="str">
            <v>Foreign Exchange Currency Gains</v>
          </cell>
          <cell r="G451" t="str">
            <v>C</v>
          </cell>
          <cell r="H451" t="str">
            <v>B</v>
          </cell>
          <cell r="I451" t="str">
            <v>634000</v>
          </cell>
          <cell r="J451">
            <v>2728.35</v>
          </cell>
          <cell r="K451" t="str">
            <v>30/01/2009 00:00:00</v>
          </cell>
        </row>
        <row r="452">
          <cell r="E452" t="str">
            <v>574412</v>
          </cell>
          <cell r="F452" t="str">
            <v>FX CCY Gains -USD</v>
          </cell>
          <cell r="G452" t="str">
            <v>C</v>
          </cell>
          <cell r="H452" t="str">
            <v>0</v>
          </cell>
          <cell r="I452" t="str">
            <v>636000</v>
          </cell>
          <cell r="J452">
            <v>2728.35</v>
          </cell>
          <cell r="K452" t="str">
            <v>30/01/2009 00:00:00</v>
          </cell>
        </row>
        <row r="453">
          <cell r="E453" t="str">
            <v>600000</v>
          </cell>
          <cell r="F453" t="str">
            <v>Expenses</v>
          </cell>
          <cell r="G453" t="str">
            <v>D</v>
          </cell>
          <cell r="H453" t="str">
            <v>B</v>
          </cell>
          <cell r="I453" t="str">
            <v>647000</v>
          </cell>
          <cell r="J453">
            <v>76806.080000000002</v>
          </cell>
          <cell r="K453" t="str">
            <v>30/01/2009 00:00:00</v>
          </cell>
        </row>
        <row r="454">
          <cell r="E454" t="str">
            <v>620000</v>
          </cell>
          <cell r="F454" t="str">
            <v>Interest Expenses</v>
          </cell>
          <cell r="G454" t="str">
            <v>D</v>
          </cell>
          <cell r="H454" t="str">
            <v>B</v>
          </cell>
          <cell r="I454" t="str">
            <v>648000</v>
          </cell>
          <cell r="J454">
            <v>12541.42</v>
          </cell>
          <cell r="K454" t="str">
            <v>30/01/2009 00:00:00</v>
          </cell>
        </row>
        <row r="455">
          <cell r="E455" t="str">
            <v>622000</v>
          </cell>
          <cell r="F455" t="str">
            <v>Interest Expenses - Saving Deposit Customers</v>
          </cell>
          <cell r="G455" t="str">
            <v>D</v>
          </cell>
          <cell r="H455" t="str">
            <v>B</v>
          </cell>
          <cell r="I455" t="str">
            <v>649000</v>
          </cell>
          <cell r="J455">
            <v>7486.68</v>
          </cell>
          <cell r="K455" t="str">
            <v>30/01/2009 00:00:00</v>
          </cell>
        </row>
        <row r="456">
          <cell r="E456" t="str">
            <v>622100</v>
          </cell>
          <cell r="F456" t="str">
            <v>Interest Expenses - Saving Deposit Individuals</v>
          </cell>
          <cell r="G456" t="str">
            <v>D</v>
          </cell>
          <cell r="H456" t="str">
            <v>B</v>
          </cell>
          <cell r="I456" t="str">
            <v>650000</v>
          </cell>
          <cell r="J456">
            <v>2268.9</v>
          </cell>
          <cell r="K456" t="str">
            <v>30/01/2009 00:00:00</v>
          </cell>
        </row>
        <row r="457">
          <cell r="E457" t="str">
            <v>622110</v>
          </cell>
          <cell r="F457" t="str">
            <v>Int Expenses - Short Term - S/A - Individuals - Resident</v>
          </cell>
          <cell r="G457" t="str">
            <v>D</v>
          </cell>
          <cell r="H457" t="str">
            <v>B</v>
          </cell>
          <cell r="I457" t="str">
            <v>650100</v>
          </cell>
          <cell r="J457">
            <v>2203.1799999999998</v>
          </cell>
          <cell r="K457" t="str">
            <v>30/01/2009 00:00:00</v>
          </cell>
        </row>
        <row r="458">
          <cell r="E458" t="str">
            <v>622112</v>
          </cell>
          <cell r="F458" t="str">
            <v>Int Expenses - Short Term - S/A - Individuals - Resident -USD</v>
          </cell>
          <cell r="G458" t="str">
            <v>D</v>
          </cell>
          <cell r="H458" t="str">
            <v>0</v>
          </cell>
          <cell r="I458" t="str">
            <v>651000</v>
          </cell>
          <cell r="J458">
            <v>2203.1799999999998</v>
          </cell>
          <cell r="K458" t="str">
            <v>30/01/2009 00:00:00</v>
          </cell>
        </row>
        <row r="459">
          <cell r="E459" t="str">
            <v>622120</v>
          </cell>
          <cell r="F459" t="str">
            <v xml:space="preserve">Int Expenses - Short Term - S/A - Individuals - Non Resident </v>
          </cell>
          <cell r="G459" t="str">
            <v>D</v>
          </cell>
          <cell r="H459" t="str">
            <v>B</v>
          </cell>
          <cell r="I459" t="str">
            <v>652100</v>
          </cell>
          <cell r="J459">
            <v>65.72</v>
          </cell>
          <cell r="K459" t="str">
            <v>30/01/2009 00:00:00</v>
          </cell>
        </row>
        <row r="460">
          <cell r="E460" t="str">
            <v>622122</v>
          </cell>
          <cell r="F460" t="str">
            <v>Int Expenses - Short Term - S/A - Individuals - Non Resident -USD</v>
          </cell>
          <cell r="G460" t="str">
            <v>D</v>
          </cell>
          <cell r="H460" t="str">
            <v>0</v>
          </cell>
          <cell r="I460" t="str">
            <v>653000</v>
          </cell>
          <cell r="J460">
            <v>65.72</v>
          </cell>
          <cell r="K460" t="str">
            <v>30/01/2009 00:00:00</v>
          </cell>
        </row>
        <row r="461">
          <cell r="E461" t="str">
            <v>622200</v>
          </cell>
          <cell r="F461" t="str">
            <v>Interest Expenses - Saving Deposit Private Sector</v>
          </cell>
          <cell r="G461" t="str">
            <v>D</v>
          </cell>
          <cell r="H461" t="str">
            <v>B</v>
          </cell>
          <cell r="I461" t="str">
            <v>654000</v>
          </cell>
          <cell r="J461">
            <v>5217.78</v>
          </cell>
          <cell r="K461" t="str">
            <v>30/01/2009 00:00:00</v>
          </cell>
        </row>
        <row r="462">
          <cell r="E462" t="str">
            <v>622210</v>
          </cell>
          <cell r="F462" t="str">
            <v xml:space="preserve">Int Expenses - Short Term - S/A - Private Sector - Resident </v>
          </cell>
          <cell r="G462" t="str">
            <v>D</v>
          </cell>
          <cell r="H462" t="str">
            <v>B</v>
          </cell>
          <cell r="I462" t="str">
            <v>654100</v>
          </cell>
          <cell r="J462">
            <v>4529.3900000000003</v>
          </cell>
          <cell r="K462" t="str">
            <v>30/01/2009 00:00:00</v>
          </cell>
        </row>
        <row r="463">
          <cell r="E463" t="str">
            <v>622212</v>
          </cell>
          <cell r="F463" t="str">
            <v>Int Expenses - Short Term - S/A - Private Sector - Resident -USD</v>
          </cell>
          <cell r="G463" t="str">
            <v>D</v>
          </cell>
          <cell r="H463" t="str">
            <v>0</v>
          </cell>
          <cell r="I463" t="str">
            <v>655000</v>
          </cell>
          <cell r="J463">
            <v>4529.3900000000003</v>
          </cell>
          <cell r="K463" t="str">
            <v>30/01/2009 00:00:00</v>
          </cell>
        </row>
        <row r="464">
          <cell r="E464" t="str">
            <v>622220</v>
          </cell>
          <cell r="F464" t="str">
            <v xml:space="preserve">Int Expenses - Short Term - S/A - Private Sector - Non Resident </v>
          </cell>
          <cell r="G464" t="str">
            <v>D</v>
          </cell>
          <cell r="H464" t="str">
            <v>B</v>
          </cell>
          <cell r="I464" t="str">
            <v>655100</v>
          </cell>
          <cell r="J464">
            <v>688.39</v>
          </cell>
          <cell r="K464" t="str">
            <v>30/01/2009 00:00:00</v>
          </cell>
        </row>
        <row r="465">
          <cell r="E465" t="str">
            <v>622222</v>
          </cell>
          <cell r="F465" t="str">
            <v>Int Expenses - Short Term - S/A - Private Sector - Non Resident -USD</v>
          </cell>
          <cell r="G465" t="str">
            <v>D</v>
          </cell>
          <cell r="H465" t="str">
            <v>0</v>
          </cell>
          <cell r="I465" t="str">
            <v>656000</v>
          </cell>
          <cell r="J465">
            <v>688.39</v>
          </cell>
          <cell r="K465" t="str">
            <v>30/01/2009 00:00:00</v>
          </cell>
        </row>
        <row r="466">
          <cell r="E466" t="str">
            <v>623000</v>
          </cell>
          <cell r="F466" t="str">
            <v>Interest Expenses - Time Deposit Customers</v>
          </cell>
          <cell r="G466" t="str">
            <v>D</v>
          </cell>
          <cell r="H466" t="str">
            <v>B</v>
          </cell>
          <cell r="I466" t="str">
            <v>657000</v>
          </cell>
          <cell r="J466">
            <v>5054.74</v>
          </cell>
          <cell r="K466" t="str">
            <v>30/01/2009 00:00:00</v>
          </cell>
        </row>
        <row r="467">
          <cell r="E467" t="str">
            <v>623100</v>
          </cell>
          <cell r="F467" t="str">
            <v>Interest Expenses - Time Deposit Individuals</v>
          </cell>
          <cell r="G467" t="str">
            <v>D</v>
          </cell>
          <cell r="H467" t="str">
            <v>B</v>
          </cell>
          <cell r="I467" t="str">
            <v>658000</v>
          </cell>
          <cell r="J467">
            <v>23004.89</v>
          </cell>
          <cell r="K467" t="str">
            <v>30/01/2009 00:00:00</v>
          </cell>
        </row>
        <row r="468">
          <cell r="E468" t="str">
            <v>623110</v>
          </cell>
          <cell r="F468" t="str">
            <v xml:space="preserve">Int Expenses - Short Term - F/D - Individuals - Resident </v>
          </cell>
          <cell r="G468" t="str">
            <v>D</v>
          </cell>
          <cell r="H468" t="str">
            <v>B</v>
          </cell>
          <cell r="I468" t="str">
            <v>658100</v>
          </cell>
          <cell r="J468">
            <v>21755.89</v>
          </cell>
          <cell r="K468" t="str">
            <v>30/01/2009 00:00:00</v>
          </cell>
        </row>
        <row r="469">
          <cell r="E469" t="str">
            <v>623112</v>
          </cell>
          <cell r="F469" t="str">
            <v>Int Expenses - Short Term - F/D - Individuals - Resident -USD</v>
          </cell>
          <cell r="G469" t="str">
            <v>D</v>
          </cell>
          <cell r="H469" t="str">
            <v>0</v>
          </cell>
          <cell r="I469" t="str">
            <v>659000</v>
          </cell>
          <cell r="J469">
            <v>22124.34</v>
          </cell>
          <cell r="K469" t="str">
            <v>30/01/2009 00:00:00</v>
          </cell>
        </row>
        <row r="470">
          <cell r="E470" t="str">
            <v>623115</v>
          </cell>
          <cell r="F470" t="str">
            <v>Int Expenses - Short Term - F/D - Individuals - Resident -THB</v>
          </cell>
          <cell r="G470" t="str">
            <v>D</v>
          </cell>
          <cell r="H470" t="str">
            <v>0</v>
          </cell>
          <cell r="I470" t="str">
            <v>659100</v>
          </cell>
          <cell r="J470">
            <v>-368.45</v>
          </cell>
          <cell r="K470" t="str">
            <v>30/01/2009 00:00:00</v>
          </cell>
        </row>
        <row r="471">
          <cell r="E471" t="str">
            <v>623120</v>
          </cell>
          <cell r="F471" t="str">
            <v xml:space="preserve">Int Expenses - Short Term - F/D - Individuals - Non Resident </v>
          </cell>
          <cell r="G471" t="str">
            <v>D</v>
          </cell>
          <cell r="H471" t="str">
            <v>B</v>
          </cell>
          <cell r="I471" t="str">
            <v>659200</v>
          </cell>
          <cell r="J471">
            <v>1249</v>
          </cell>
          <cell r="K471" t="str">
            <v>30/01/2009 00:00:00</v>
          </cell>
        </row>
        <row r="472">
          <cell r="E472" t="str">
            <v>623122</v>
          </cell>
          <cell r="F472" t="str">
            <v>Int Expenses - Short Term - F/D - Individuals - Non Resident -USD</v>
          </cell>
          <cell r="G472" t="str">
            <v>D</v>
          </cell>
          <cell r="H472" t="str">
            <v>0</v>
          </cell>
          <cell r="I472" t="str">
            <v>660000</v>
          </cell>
          <cell r="J472">
            <v>1249</v>
          </cell>
          <cell r="K472" t="str">
            <v>30/01/2009 00:00:00</v>
          </cell>
        </row>
        <row r="473">
          <cell r="E473" t="str">
            <v>623200</v>
          </cell>
          <cell r="F473" t="str">
            <v>Interest Expenses - Time Deposit Private Sector</v>
          </cell>
          <cell r="G473" t="str">
            <v>D</v>
          </cell>
          <cell r="H473" t="str">
            <v>B</v>
          </cell>
          <cell r="I473" t="str">
            <v>663000</v>
          </cell>
          <cell r="J473">
            <v>-17950.150000000001</v>
          </cell>
          <cell r="K473" t="str">
            <v>30/01/2009 00:00:00</v>
          </cell>
        </row>
        <row r="474">
          <cell r="E474" t="str">
            <v>623210</v>
          </cell>
          <cell r="F474" t="str">
            <v xml:space="preserve">Int Expenses - Short Term - F/D - Private Sector - Resident </v>
          </cell>
          <cell r="G474" t="str">
            <v>D</v>
          </cell>
          <cell r="H474" t="str">
            <v>B</v>
          </cell>
          <cell r="I474" t="str">
            <v>663100</v>
          </cell>
          <cell r="J474">
            <v>-17950.23</v>
          </cell>
          <cell r="K474" t="str">
            <v>30/01/2009 00:00:00</v>
          </cell>
        </row>
        <row r="475">
          <cell r="E475" t="str">
            <v>623212</v>
          </cell>
          <cell r="F475" t="str">
            <v>Int Expenses - Short Term - F/D - Private Sector - Resident -USD</v>
          </cell>
          <cell r="G475" t="str">
            <v>D</v>
          </cell>
          <cell r="H475" t="str">
            <v>0</v>
          </cell>
          <cell r="I475" t="str">
            <v>664000</v>
          </cell>
          <cell r="J475">
            <v>-17950.23</v>
          </cell>
          <cell r="K475" t="str">
            <v>30/01/2009 00:00:00</v>
          </cell>
        </row>
        <row r="476">
          <cell r="E476" t="str">
            <v>623220</v>
          </cell>
          <cell r="F476" t="str">
            <v xml:space="preserve">Int Expenses - Short Term - F/D - Private Sector - Non Resident </v>
          </cell>
          <cell r="G476" t="str">
            <v>D</v>
          </cell>
          <cell r="H476" t="str">
            <v>B</v>
          </cell>
          <cell r="I476" t="str">
            <v>664100</v>
          </cell>
          <cell r="J476">
            <v>0.08</v>
          </cell>
          <cell r="K476" t="str">
            <v>30/01/2009 00:00:00</v>
          </cell>
        </row>
        <row r="477">
          <cell r="E477" t="str">
            <v>623222</v>
          </cell>
          <cell r="F477" t="str">
            <v>Int Expenses - Short Term - F/D - Private Sector - Non Resident -USD</v>
          </cell>
          <cell r="G477" t="str">
            <v>D</v>
          </cell>
          <cell r="H477" t="str">
            <v>0</v>
          </cell>
          <cell r="I477" t="str">
            <v>665000</v>
          </cell>
          <cell r="J477">
            <v>0.08</v>
          </cell>
          <cell r="K477" t="str">
            <v>30/01/2009 00:00:00</v>
          </cell>
        </row>
        <row r="478">
          <cell r="E478" t="str">
            <v>640000</v>
          </cell>
          <cell r="F478" t="str">
            <v>Non Interest Expense - General Expenses</v>
          </cell>
          <cell r="G478" t="str">
            <v>D</v>
          </cell>
          <cell r="H478" t="str">
            <v>B</v>
          </cell>
          <cell r="I478" t="str">
            <v>668000</v>
          </cell>
          <cell r="J478">
            <v>23735.82</v>
          </cell>
          <cell r="K478" t="str">
            <v>30/01/2009 00:00:00</v>
          </cell>
        </row>
        <row r="479">
          <cell r="E479" t="str">
            <v>641000</v>
          </cell>
          <cell r="F479" t="str">
            <v>Salaries, Wages and Other Personel Expenses</v>
          </cell>
          <cell r="G479" t="str">
            <v>D</v>
          </cell>
          <cell r="H479" t="str">
            <v>B</v>
          </cell>
          <cell r="I479" t="str">
            <v>669000</v>
          </cell>
          <cell r="J479">
            <v>8724.27</v>
          </cell>
          <cell r="K479" t="str">
            <v>30/01/2009 00:00:00</v>
          </cell>
        </row>
        <row r="480">
          <cell r="E480" t="str">
            <v>641100</v>
          </cell>
          <cell r="F480" t="str">
            <v>Salaries, Wages and Incentive Expenses</v>
          </cell>
          <cell r="G480" t="str">
            <v>D</v>
          </cell>
          <cell r="H480" t="str">
            <v>B</v>
          </cell>
          <cell r="I480" t="str">
            <v>670000</v>
          </cell>
          <cell r="J480">
            <v>7804.69</v>
          </cell>
          <cell r="K480" t="str">
            <v>30/01/2009 00:00:00</v>
          </cell>
        </row>
        <row r="481">
          <cell r="E481" t="str">
            <v>641110</v>
          </cell>
          <cell r="F481" t="str">
            <v>Salaries and Wages Expense</v>
          </cell>
          <cell r="G481" t="str">
            <v>D</v>
          </cell>
          <cell r="H481" t="str">
            <v>B</v>
          </cell>
          <cell r="I481" t="str">
            <v>671000</v>
          </cell>
          <cell r="J481">
            <v>7804.69</v>
          </cell>
          <cell r="K481" t="str">
            <v>30/01/2009 00:00:00</v>
          </cell>
        </row>
        <row r="482">
          <cell r="E482" t="str">
            <v>641112</v>
          </cell>
          <cell r="F482" t="str">
            <v>PE - Salaries and Wages Expense -USD</v>
          </cell>
          <cell r="G482" t="str">
            <v>D</v>
          </cell>
          <cell r="H482" t="str">
            <v>B</v>
          </cell>
          <cell r="I482" t="str">
            <v>672000</v>
          </cell>
          <cell r="J482">
            <v>7804.69</v>
          </cell>
          <cell r="K482" t="str">
            <v>30/01/2009 00:00:00</v>
          </cell>
        </row>
        <row r="483">
          <cell r="E483" t="str">
            <v>64111201</v>
          </cell>
          <cell r="F483" t="str">
            <v xml:space="preserve">PE - Salaries and Wages Expense -(Salaries)-USD </v>
          </cell>
          <cell r="G483" t="str">
            <v>D</v>
          </cell>
          <cell r="H483" t="str">
            <v>0</v>
          </cell>
          <cell r="I483" t="str">
            <v>673000</v>
          </cell>
          <cell r="J483">
            <v>2604.69</v>
          </cell>
          <cell r="K483" t="str">
            <v>30/01/2009 00:00:00</v>
          </cell>
        </row>
        <row r="484">
          <cell r="E484" t="str">
            <v>64111202</v>
          </cell>
          <cell r="F484" t="str">
            <v xml:space="preserve">PE - Salaries and Wages Expense -(Cost of Living)-USD </v>
          </cell>
          <cell r="G484" t="str">
            <v>D</v>
          </cell>
          <cell r="H484" t="str">
            <v>0</v>
          </cell>
          <cell r="I484" t="str">
            <v>674000</v>
          </cell>
          <cell r="J484">
            <v>5200</v>
          </cell>
          <cell r="K484" t="str">
            <v>30/01/2009 00:00:00</v>
          </cell>
        </row>
        <row r="485">
          <cell r="E485" t="str">
            <v>641200</v>
          </cell>
          <cell r="F485" t="str">
            <v>Other Personnel Expense</v>
          </cell>
          <cell r="G485" t="str">
            <v>D</v>
          </cell>
          <cell r="H485" t="str">
            <v>B</v>
          </cell>
          <cell r="I485" t="str">
            <v>682000</v>
          </cell>
          <cell r="J485">
            <v>919.58</v>
          </cell>
          <cell r="K485" t="str">
            <v>30/01/2009 00:00:00</v>
          </cell>
        </row>
        <row r="486">
          <cell r="E486" t="str">
            <v>641290</v>
          </cell>
          <cell r="F486" t="str">
            <v>Other Employee Expense</v>
          </cell>
          <cell r="G486" t="str">
            <v>D</v>
          </cell>
          <cell r="H486" t="str">
            <v>B</v>
          </cell>
          <cell r="I486" t="str">
            <v>688000</v>
          </cell>
          <cell r="J486">
            <v>919.58</v>
          </cell>
          <cell r="K486" t="str">
            <v>30/01/2009 00:00:00</v>
          </cell>
        </row>
        <row r="487">
          <cell r="E487" t="str">
            <v>641292</v>
          </cell>
          <cell r="F487" t="str">
            <v>Other Employee Expense -USD</v>
          </cell>
          <cell r="G487" t="str">
            <v>D</v>
          </cell>
          <cell r="H487" t="str">
            <v>B</v>
          </cell>
          <cell r="I487" t="str">
            <v>689000</v>
          </cell>
          <cell r="J487">
            <v>919.58</v>
          </cell>
          <cell r="K487" t="str">
            <v>30/01/2009 00:00:00</v>
          </cell>
        </row>
        <row r="488">
          <cell r="E488" t="str">
            <v>64129201</v>
          </cell>
          <cell r="F488" t="str">
            <v xml:space="preserve">Other Employee Expense -(Children School Fee)-USD </v>
          </cell>
          <cell r="G488" t="str">
            <v>D</v>
          </cell>
          <cell r="H488" t="str">
            <v>0</v>
          </cell>
          <cell r="I488" t="str">
            <v>690000</v>
          </cell>
          <cell r="J488">
            <v>480</v>
          </cell>
          <cell r="K488" t="str">
            <v>30/01/2009 00:00:00</v>
          </cell>
        </row>
        <row r="489">
          <cell r="E489" t="str">
            <v>64129202</v>
          </cell>
          <cell r="F489" t="str">
            <v>Other Employee Expense -(Sundries)-USD</v>
          </cell>
          <cell r="G489" t="str">
            <v>D</v>
          </cell>
          <cell r="H489" t="str">
            <v>0</v>
          </cell>
          <cell r="I489" t="str">
            <v>691000</v>
          </cell>
          <cell r="J489">
            <v>104.58</v>
          </cell>
          <cell r="K489" t="str">
            <v>30/01/2009 00:00:00</v>
          </cell>
        </row>
        <row r="490">
          <cell r="E490" t="str">
            <v>64129203</v>
          </cell>
          <cell r="F490" t="str">
            <v>Other Employee Expense -(PE. Sundries-Exp)-USD</v>
          </cell>
          <cell r="G490" t="str">
            <v>D</v>
          </cell>
          <cell r="H490" t="str">
            <v>0</v>
          </cell>
          <cell r="I490" t="str">
            <v>691100</v>
          </cell>
          <cell r="J490">
            <v>285</v>
          </cell>
          <cell r="K490" t="str">
            <v>30/01/2009 00:00:00</v>
          </cell>
        </row>
        <row r="491">
          <cell r="E491" t="str">
            <v>64129204</v>
          </cell>
          <cell r="F491" t="str">
            <v>Other Employee Expense -(Welfare-Others)-USD</v>
          </cell>
          <cell r="G491" t="str">
            <v>D</v>
          </cell>
          <cell r="H491" t="str">
            <v>0</v>
          </cell>
          <cell r="I491" t="str">
            <v>691200</v>
          </cell>
          <cell r="J491">
            <v>50</v>
          </cell>
          <cell r="K491" t="str">
            <v>30/01/2009 00:00:00</v>
          </cell>
        </row>
        <row r="492">
          <cell r="E492" t="str">
            <v>642000</v>
          </cell>
          <cell r="F492" t="str">
            <v>Depreciation and Amortization Expense</v>
          </cell>
          <cell r="G492" t="str">
            <v>D</v>
          </cell>
          <cell r="H492" t="str">
            <v>B</v>
          </cell>
          <cell r="I492" t="str">
            <v>695000</v>
          </cell>
          <cell r="J492">
            <v>1624.32</v>
          </cell>
          <cell r="K492" t="str">
            <v>30/01/2009 00:00:00</v>
          </cell>
        </row>
        <row r="493">
          <cell r="E493" t="str">
            <v>642100</v>
          </cell>
          <cell r="F493" t="str">
            <v>Depreciation Expense</v>
          </cell>
          <cell r="G493" t="str">
            <v>D</v>
          </cell>
          <cell r="H493" t="str">
            <v>B</v>
          </cell>
          <cell r="I493" t="str">
            <v>696000</v>
          </cell>
          <cell r="J493">
            <v>1624.32</v>
          </cell>
          <cell r="K493" t="str">
            <v>30/01/2009 00:00:00</v>
          </cell>
        </row>
        <row r="494">
          <cell r="E494" t="str">
            <v>642110</v>
          </cell>
          <cell r="F494" t="str">
            <v>Depreciation Expense - Building</v>
          </cell>
          <cell r="G494" t="str">
            <v>D</v>
          </cell>
          <cell r="H494" t="str">
            <v>B</v>
          </cell>
          <cell r="I494" t="str">
            <v>697000</v>
          </cell>
          <cell r="J494">
            <v>666.67</v>
          </cell>
          <cell r="K494" t="str">
            <v>30/01/2009 00:00:00</v>
          </cell>
        </row>
        <row r="495">
          <cell r="E495" t="str">
            <v>642112</v>
          </cell>
          <cell r="F495" t="str">
            <v>Depre Expense - Building -USD</v>
          </cell>
          <cell r="G495" t="str">
            <v>D</v>
          </cell>
          <cell r="H495" t="str">
            <v>0</v>
          </cell>
          <cell r="I495" t="str">
            <v>698000</v>
          </cell>
          <cell r="J495">
            <v>666.67</v>
          </cell>
          <cell r="K495" t="str">
            <v>30/01/2009 00:00:00</v>
          </cell>
        </row>
        <row r="496">
          <cell r="E496" t="str">
            <v>642120</v>
          </cell>
          <cell r="F496" t="str">
            <v>Depreciation Expense - Furniture and Fixtures</v>
          </cell>
          <cell r="G496" t="str">
            <v>D</v>
          </cell>
          <cell r="H496" t="str">
            <v>B</v>
          </cell>
          <cell r="I496" t="str">
            <v>699000</v>
          </cell>
          <cell r="J496">
            <v>45.7</v>
          </cell>
          <cell r="K496" t="str">
            <v>30/01/2009 00:00:00</v>
          </cell>
        </row>
        <row r="497">
          <cell r="E497" t="str">
            <v>642122</v>
          </cell>
          <cell r="F497" t="str">
            <v>Depre Expense - Furniture and Fixtures -USD</v>
          </cell>
          <cell r="G497" t="str">
            <v>D</v>
          </cell>
          <cell r="H497" t="str">
            <v>0</v>
          </cell>
          <cell r="I497" t="str">
            <v>700000</v>
          </cell>
          <cell r="J497">
            <v>45.7</v>
          </cell>
          <cell r="K497" t="str">
            <v>30/01/2009 00:00:00</v>
          </cell>
        </row>
        <row r="498">
          <cell r="E498" t="str">
            <v>642130</v>
          </cell>
          <cell r="F498" t="str">
            <v>Depreciation Expense - Equipment</v>
          </cell>
          <cell r="G498" t="str">
            <v>D</v>
          </cell>
          <cell r="H498" t="str">
            <v>B</v>
          </cell>
          <cell r="I498" t="str">
            <v>701000</v>
          </cell>
          <cell r="J498">
            <v>443.41</v>
          </cell>
          <cell r="K498" t="str">
            <v>30/01/2009 00:00:00</v>
          </cell>
        </row>
        <row r="499">
          <cell r="E499" t="str">
            <v>64213201</v>
          </cell>
          <cell r="F499" t="str">
            <v>Depre Expense - Equipment (SP)-USD</v>
          </cell>
          <cell r="G499" t="str">
            <v>D</v>
          </cell>
          <cell r="H499" t="str">
            <v>0</v>
          </cell>
          <cell r="I499" t="str">
            <v>702005</v>
          </cell>
          <cell r="J499">
            <v>191.11</v>
          </cell>
          <cell r="K499" t="str">
            <v>30/01/2009 00:00:00</v>
          </cell>
        </row>
        <row r="500">
          <cell r="E500" t="str">
            <v>64213202</v>
          </cell>
          <cell r="F500" t="str">
            <v>Depre Expense - Equipment (F&amp;E)-USD</v>
          </cell>
          <cell r="G500" t="str">
            <v>D</v>
          </cell>
          <cell r="H500" t="str">
            <v>0</v>
          </cell>
          <cell r="I500" t="str">
            <v>702010</v>
          </cell>
          <cell r="J500">
            <v>252.3</v>
          </cell>
          <cell r="K500" t="str">
            <v>30/01/2009 00:00:00</v>
          </cell>
        </row>
        <row r="501">
          <cell r="E501" t="str">
            <v>642140</v>
          </cell>
          <cell r="F501" t="str">
            <v>Depreciation Expense - IT and Related Equipment</v>
          </cell>
          <cell r="G501" t="str">
            <v>D</v>
          </cell>
          <cell r="H501" t="str">
            <v>B</v>
          </cell>
          <cell r="I501" t="str">
            <v>703000</v>
          </cell>
          <cell r="J501">
            <v>448.46</v>
          </cell>
          <cell r="K501" t="str">
            <v>30/01/2009 00:00:00</v>
          </cell>
        </row>
        <row r="502">
          <cell r="E502" t="str">
            <v>642142</v>
          </cell>
          <cell r="F502" t="str">
            <v>Depre Expense - IT and Related Equipment -USD</v>
          </cell>
          <cell r="G502" t="str">
            <v>D</v>
          </cell>
          <cell r="H502" t="str">
            <v>0</v>
          </cell>
          <cell r="I502" t="str">
            <v>704000</v>
          </cell>
          <cell r="J502">
            <v>448.46</v>
          </cell>
          <cell r="K502" t="str">
            <v>30/01/2009 00:00:00</v>
          </cell>
        </row>
        <row r="503">
          <cell r="E503" t="str">
            <v>642150</v>
          </cell>
          <cell r="F503" t="str">
            <v>Depreciation Expense - Motor Vehicles</v>
          </cell>
          <cell r="G503" t="str">
            <v>D</v>
          </cell>
          <cell r="H503" t="str">
            <v>B</v>
          </cell>
          <cell r="I503" t="str">
            <v>705000</v>
          </cell>
          <cell r="J503">
            <v>20.079999999999998</v>
          </cell>
          <cell r="K503" t="str">
            <v>30/01/2009 00:00:00</v>
          </cell>
        </row>
        <row r="504">
          <cell r="E504" t="str">
            <v>642152</v>
          </cell>
          <cell r="F504" t="str">
            <v>Depre Expense - Motor Vehicles -USD</v>
          </cell>
          <cell r="G504" t="str">
            <v>D</v>
          </cell>
          <cell r="H504" t="str">
            <v>0</v>
          </cell>
          <cell r="I504" t="str">
            <v>706000</v>
          </cell>
          <cell r="J504">
            <v>20.079999999999998</v>
          </cell>
          <cell r="K504" t="str">
            <v>30/01/2009 00:00:00</v>
          </cell>
        </row>
        <row r="505">
          <cell r="E505" t="str">
            <v>643000</v>
          </cell>
          <cell r="F505" t="str">
            <v>Repair and Maintenance, Rental , Utilities and Other Expenses on Tangible Fixed Assets</v>
          </cell>
          <cell r="G505" t="str">
            <v>D</v>
          </cell>
          <cell r="H505" t="str">
            <v>B</v>
          </cell>
          <cell r="I505" t="str">
            <v>712000</v>
          </cell>
          <cell r="J505">
            <v>1553.51</v>
          </cell>
          <cell r="K505" t="str">
            <v>30/01/2009 00:00:00</v>
          </cell>
        </row>
        <row r="506">
          <cell r="E506" t="str">
            <v>643100</v>
          </cell>
          <cell r="F506" t="str">
            <v>Repair and Maintenance Expenses</v>
          </cell>
          <cell r="G506" t="str">
            <v>D</v>
          </cell>
          <cell r="H506" t="str">
            <v>B</v>
          </cell>
          <cell r="I506" t="str">
            <v>713000</v>
          </cell>
          <cell r="J506">
            <v>760.79</v>
          </cell>
          <cell r="K506" t="str">
            <v>30/01/2009 00:00:00</v>
          </cell>
        </row>
        <row r="507">
          <cell r="E507" t="str">
            <v>643110</v>
          </cell>
          <cell r="F507" t="str">
            <v>Repairs and Maintenance-Building Expenses</v>
          </cell>
          <cell r="G507" t="str">
            <v>D</v>
          </cell>
          <cell r="H507" t="str">
            <v>B</v>
          </cell>
          <cell r="I507" t="str">
            <v>713100</v>
          </cell>
          <cell r="J507">
            <v>760.79</v>
          </cell>
          <cell r="K507" t="str">
            <v>30/01/2009 00:00:00</v>
          </cell>
        </row>
        <row r="508">
          <cell r="E508" t="str">
            <v>64311201</v>
          </cell>
          <cell r="F508" t="str">
            <v>Repairs and Maintenance-Building Expenses- USD(Deferred Charged)</v>
          </cell>
          <cell r="G508" t="str">
            <v>D</v>
          </cell>
          <cell r="H508" t="str">
            <v>0</v>
          </cell>
          <cell r="I508" t="str">
            <v>713210</v>
          </cell>
          <cell r="J508">
            <v>760.79</v>
          </cell>
          <cell r="K508" t="str">
            <v>30/01/2009 00:00:00</v>
          </cell>
        </row>
        <row r="509">
          <cell r="E509" t="str">
            <v>643300</v>
          </cell>
          <cell r="F509" t="str">
            <v>Utility Expenses</v>
          </cell>
          <cell r="G509" t="str">
            <v>D</v>
          </cell>
          <cell r="H509" t="str">
            <v>B</v>
          </cell>
          <cell r="I509" t="str">
            <v>724000</v>
          </cell>
          <cell r="J509">
            <v>792.72</v>
          </cell>
          <cell r="K509" t="str">
            <v>30/01/2009 00:00:00</v>
          </cell>
        </row>
        <row r="510">
          <cell r="E510" t="str">
            <v>643302</v>
          </cell>
          <cell r="F510" t="str">
            <v>Utility Expenses - Heat,Lignt, Power,and water Expense -USD</v>
          </cell>
          <cell r="G510" t="str">
            <v>D</v>
          </cell>
          <cell r="H510" t="str">
            <v>B</v>
          </cell>
          <cell r="I510" t="str">
            <v>725000</v>
          </cell>
          <cell r="J510">
            <v>792.72</v>
          </cell>
          <cell r="K510" t="str">
            <v>30/01/2009 00:00:00</v>
          </cell>
        </row>
        <row r="511">
          <cell r="E511" t="str">
            <v>64330202</v>
          </cell>
          <cell r="F511" t="str">
            <v xml:space="preserve">Utility Expenses - Pre.Exp-Electricity - Expense -USD </v>
          </cell>
          <cell r="G511" t="str">
            <v>D</v>
          </cell>
          <cell r="H511" t="str">
            <v>0</v>
          </cell>
          <cell r="I511" t="str">
            <v>727000</v>
          </cell>
          <cell r="J511">
            <v>792.72</v>
          </cell>
          <cell r="K511" t="str">
            <v>30/01/2009 00:00:00</v>
          </cell>
        </row>
        <row r="512">
          <cell r="E512" t="str">
            <v>645000</v>
          </cell>
          <cell r="F512" t="str">
            <v>Travel and Entertainment and Communication Expenses</v>
          </cell>
          <cell r="G512" t="str">
            <v>D</v>
          </cell>
          <cell r="H512" t="str">
            <v>B</v>
          </cell>
          <cell r="I512" t="str">
            <v>744000</v>
          </cell>
          <cell r="J512">
            <v>11660.02</v>
          </cell>
          <cell r="K512" t="str">
            <v>30/01/2009 00:00:00</v>
          </cell>
        </row>
        <row r="513">
          <cell r="E513" t="str">
            <v>645100</v>
          </cell>
          <cell r="F513" t="str">
            <v>Travel and Entertainment Expenses</v>
          </cell>
          <cell r="G513" t="str">
            <v>D</v>
          </cell>
          <cell r="H513" t="str">
            <v>B</v>
          </cell>
          <cell r="I513" t="str">
            <v>745000</v>
          </cell>
          <cell r="J513">
            <v>1038.31</v>
          </cell>
          <cell r="K513" t="str">
            <v>30/01/2009 00:00:00</v>
          </cell>
        </row>
        <row r="514">
          <cell r="E514" t="str">
            <v>645110</v>
          </cell>
          <cell r="F514" t="str">
            <v>Travel Expense</v>
          </cell>
          <cell r="G514" t="str">
            <v>D</v>
          </cell>
          <cell r="H514" t="str">
            <v>B</v>
          </cell>
          <cell r="I514" t="str">
            <v>746000</v>
          </cell>
          <cell r="J514">
            <v>906.81</v>
          </cell>
          <cell r="K514" t="str">
            <v>30/01/2009 00:00:00</v>
          </cell>
        </row>
        <row r="515">
          <cell r="E515" t="str">
            <v>645112</v>
          </cell>
          <cell r="F515" t="str">
            <v>Travel Expense -USD</v>
          </cell>
          <cell r="G515" t="str">
            <v>D</v>
          </cell>
          <cell r="H515" t="str">
            <v>0</v>
          </cell>
          <cell r="I515" t="str">
            <v>747000</v>
          </cell>
          <cell r="J515">
            <v>906.81</v>
          </cell>
          <cell r="K515" t="str">
            <v>30/01/2009 00:00:00</v>
          </cell>
        </row>
        <row r="516">
          <cell r="E516" t="str">
            <v>645130</v>
          </cell>
          <cell r="F516" t="str">
            <v>Business Meal and Entertainment Expense</v>
          </cell>
          <cell r="G516" t="str">
            <v>D</v>
          </cell>
          <cell r="H516" t="str">
            <v>B</v>
          </cell>
          <cell r="I516" t="str">
            <v>749000</v>
          </cell>
          <cell r="J516">
            <v>131.5</v>
          </cell>
          <cell r="K516" t="str">
            <v>30/01/2009 00:00:00</v>
          </cell>
        </row>
        <row r="517">
          <cell r="E517" t="str">
            <v>645132</v>
          </cell>
          <cell r="F517" t="str">
            <v>Business Meal and Entertainment Expense -USD</v>
          </cell>
          <cell r="G517" t="str">
            <v>D</v>
          </cell>
          <cell r="H517" t="str">
            <v>0</v>
          </cell>
          <cell r="I517" t="str">
            <v>750000</v>
          </cell>
          <cell r="J517">
            <v>131.5</v>
          </cell>
          <cell r="K517" t="str">
            <v>30/01/2009 00:00:00</v>
          </cell>
        </row>
        <row r="518">
          <cell r="E518" t="str">
            <v>645200</v>
          </cell>
          <cell r="F518" t="str">
            <v>Communication Expenses</v>
          </cell>
          <cell r="G518" t="str">
            <v>D</v>
          </cell>
          <cell r="H518" t="str">
            <v>B</v>
          </cell>
          <cell r="I518" t="str">
            <v>752000</v>
          </cell>
          <cell r="J518">
            <v>10621.71</v>
          </cell>
          <cell r="K518" t="str">
            <v>30/01/2009 00:00:00</v>
          </cell>
        </row>
        <row r="519">
          <cell r="E519" t="str">
            <v>645210</v>
          </cell>
          <cell r="F519" t="str">
            <v>Telephone Expense</v>
          </cell>
          <cell r="G519" t="str">
            <v>D</v>
          </cell>
          <cell r="H519" t="str">
            <v>B</v>
          </cell>
          <cell r="I519" t="str">
            <v>753000</v>
          </cell>
          <cell r="J519">
            <v>436.57</v>
          </cell>
          <cell r="K519" t="str">
            <v>30/01/2009 00:00:00</v>
          </cell>
        </row>
        <row r="520">
          <cell r="E520" t="str">
            <v>645212</v>
          </cell>
          <cell r="F520" t="str">
            <v>Telephone Expense -USD</v>
          </cell>
          <cell r="G520" t="str">
            <v>D</v>
          </cell>
          <cell r="H520" t="str">
            <v>0</v>
          </cell>
          <cell r="I520" t="str">
            <v>754000</v>
          </cell>
          <cell r="J520">
            <v>436.57</v>
          </cell>
          <cell r="K520" t="str">
            <v>30/01/2009 00:00:00</v>
          </cell>
        </row>
        <row r="521">
          <cell r="E521" t="str">
            <v>645230</v>
          </cell>
          <cell r="F521" t="str">
            <v>Swift Expense</v>
          </cell>
          <cell r="G521" t="str">
            <v>D</v>
          </cell>
          <cell r="H521" t="str">
            <v>B</v>
          </cell>
          <cell r="I521" t="str">
            <v>757000</v>
          </cell>
          <cell r="J521">
            <v>1125.1400000000001</v>
          </cell>
          <cell r="K521" t="str">
            <v>30/01/2009 00:00:00</v>
          </cell>
        </row>
        <row r="522">
          <cell r="E522" t="str">
            <v>645232</v>
          </cell>
          <cell r="F522" t="str">
            <v>Swift Expense -USD</v>
          </cell>
          <cell r="G522" t="str">
            <v>D</v>
          </cell>
          <cell r="H522" t="str">
            <v>0</v>
          </cell>
          <cell r="I522" t="str">
            <v>758000</v>
          </cell>
          <cell r="J522">
            <v>1125.1400000000001</v>
          </cell>
          <cell r="K522" t="str">
            <v>30/01/2009 00:00:00</v>
          </cell>
        </row>
        <row r="523">
          <cell r="E523" t="str">
            <v>645240</v>
          </cell>
          <cell r="F523" t="str">
            <v>Postage Expense</v>
          </cell>
          <cell r="G523" t="str">
            <v>D</v>
          </cell>
          <cell r="H523" t="str">
            <v>B</v>
          </cell>
          <cell r="I523" t="str">
            <v>760000</v>
          </cell>
          <cell r="J523">
            <v>60</v>
          </cell>
          <cell r="K523" t="str">
            <v>30/01/2009 00:00:00</v>
          </cell>
        </row>
        <row r="524">
          <cell r="E524" t="str">
            <v>645242</v>
          </cell>
          <cell r="F524" t="str">
            <v>Postage Expense -USD</v>
          </cell>
          <cell r="G524" t="str">
            <v>D</v>
          </cell>
          <cell r="H524" t="str">
            <v>0</v>
          </cell>
          <cell r="I524" t="str">
            <v>761000</v>
          </cell>
          <cell r="J524">
            <v>60</v>
          </cell>
          <cell r="K524" t="str">
            <v>30/01/2009 00:00:00</v>
          </cell>
        </row>
        <row r="525">
          <cell r="E525" t="str">
            <v>645270</v>
          </cell>
          <cell r="F525" t="str">
            <v>Wire Transfer Expense</v>
          </cell>
          <cell r="G525" t="str">
            <v>D</v>
          </cell>
          <cell r="H525" t="str">
            <v>B</v>
          </cell>
          <cell r="I525" t="str">
            <v>762100</v>
          </cell>
          <cell r="J525">
            <v>9000</v>
          </cell>
          <cell r="K525" t="str">
            <v>30/01/2009 00:00:00</v>
          </cell>
        </row>
        <row r="526">
          <cell r="E526" t="str">
            <v>645272</v>
          </cell>
          <cell r="F526" t="str">
            <v>Wire Transfer Expense-USD</v>
          </cell>
          <cell r="G526" t="str">
            <v>D</v>
          </cell>
          <cell r="H526" t="str">
            <v>0</v>
          </cell>
          <cell r="I526" t="str">
            <v>762200</v>
          </cell>
          <cell r="J526">
            <v>9000</v>
          </cell>
          <cell r="K526" t="str">
            <v>30/01/2009 00:00:00</v>
          </cell>
        </row>
        <row r="527">
          <cell r="E527" t="str">
            <v>647000</v>
          </cell>
          <cell r="F527" t="str">
            <v>Office Supplies Expenses</v>
          </cell>
          <cell r="G527" t="str">
            <v>D</v>
          </cell>
          <cell r="H527" t="str">
            <v>B</v>
          </cell>
          <cell r="I527" t="str">
            <v>763000</v>
          </cell>
          <cell r="J527">
            <v>173.7</v>
          </cell>
          <cell r="K527" t="str">
            <v>30/01/2009 00:00:00</v>
          </cell>
        </row>
        <row r="528">
          <cell r="E528" t="str">
            <v>647100</v>
          </cell>
          <cell r="F528" t="str">
            <v>Stationery and Supplies Expenses</v>
          </cell>
          <cell r="G528" t="str">
            <v>D</v>
          </cell>
          <cell r="H528" t="str">
            <v>B</v>
          </cell>
          <cell r="I528" t="str">
            <v>764000</v>
          </cell>
          <cell r="J528">
            <v>173.7</v>
          </cell>
          <cell r="K528" t="str">
            <v>30/01/2009 00:00:00</v>
          </cell>
        </row>
        <row r="529">
          <cell r="E529" t="str">
            <v>647102</v>
          </cell>
          <cell r="F529" t="str">
            <v>Stationery and Supplies Expenses -USD</v>
          </cell>
          <cell r="G529" t="str">
            <v>D</v>
          </cell>
          <cell r="H529" t="str">
            <v>0</v>
          </cell>
          <cell r="I529" t="str">
            <v>765000</v>
          </cell>
          <cell r="J529">
            <v>173.7</v>
          </cell>
          <cell r="K529" t="str">
            <v>30/01/2009 00:00:00</v>
          </cell>
        </row>
        <row r="530">
          <cell r="E530" t="str">
            <v>650000</v>
          </cell>
          <cell r="F530" t="str">
            <v>Non interest Expenses - Other Expense</v>
          </cell>
          <cell r="G530" t="str">
            <v>D</v>
          </cell>
          <cell r="H530" t="str">
            <v>B</v>
          </cell>
          <cell r="I530" t="str">
            <v>779000</v>
          </cell>
          <cell r="J530">
            <v>25665.64</v>
          </cell>
          <cell r="K530" t="str">
            <v>30/01/2009 00:00:00</v>
          </cell>
        </row>
        <row r="531">
          <cell r="E531" t="str">
            <v>651000</v>
          </cell>
          <cell r="F531" t="str">
            <v>Bank Security Expense</v>
          </cell>
          <cell r="G531" t="str">
            <v>D</v>
          </cell>
          <cell r="H531" t="str">
            <v>B</v>
          </cell>
          <cell r="I531" t="str">
            <v>780000</v>
          </cell>
          <cell r="J531">
            <v>220</v>
          </cell>
          <cell r="K531" t="str">
            <v>30/01/2009 00:00:00</v>
          </cell>
        </row>
        <row r="532">
          <cell r="E532" t="str">
            <v>651002</v>
          </cell>
          <cell r="F532" t="str">
            <v>Bank Security Expense -USD</v>
          </cell>
          <cell r="G532" t="str">
            <v>D</v>
          </cell>
          <cell r="H532" t="str">
            <v>B</v>
          </cell>
          <cell r="I532" t="str">
            <v>781000</v>
          </cell>
          <cell r="J532">
            <v>220</v>
          </cell>
          <cell r="K532" t="str">
            <v>30/01/2009 00:00:00</v>
          </cell>
        </row>
        <row r="533">
          <cell r="E533" t="str">
            <v>65100201</v>
          </cell>
          <cell r="F533" t="str">
            <v>Bank Security Expense -USD (On Guard)</v>
          </cell>
          <cell r="G533" t="str">
            <v>D</v>
          </cell>
          <cell r="H533" t="str">
            <v>0</v>
          </cell>
          <cell r="I533" t="str">
            <v>781100</v>
          </cell>
          <cell r="J533">
            <v>220</v>
          </cell>
          <cell r="K533" t="str">
            <v>30/01/2009 00:00:00</v>
          </cell>
        </row>
        <row r="534">
          <cell r="E534" t="str">
            <v>654000</v>
          </cell>
          <cell r="F534" t="str">
            <v>Dues and Memberships, Stamp and Registration, and Clearinghouse Expense</v>
          </cell>
          <cell r="G534" t="str">
            <v>D</v>
          </cell>
          <cell r="H534" t="str">
            <v>B</v>
          </cell>
          <cell r="I534" t="str">
            <v>785000</v>
          </cell>
          <cell r="J534">
            <v>2000</v>
          </cell>
          <cell r="K534" t="str">
            <v>30/01/2009 00:00:00</v>
          </cell>
        </row>
        <row r="535">
          <cell r="E535" t="str">
            <v>654100</v>
          </cell>
          <cell r="F535" t="str">
            <v>Dues and Memberships Expenses</v>
          </cell>
          <cell r="G535" t="str">
            <v>D</v>
          </cell>
          <cell r="H535" t="str">
            <v>B</v>
          </cell>
          <cell r="I535" t="str">
            <v>785100</v>
          </cell>
          <cell r="J535">
            <v>1500</v>
          </cell>
          <cell r="K535" t="str">
            <v>30/01/2009 00:00:00</v>
          </cell>
        </row>
        <row r="536">
          <cell r="E536" t="str">
            <v>65410201</v>
          </cell>
          <cell r="F536" t="str">
            <v>Dues and Memberships Expenses( Business Allowance)-USD</v>
          </cell>
          <cell r="G536" t="str">
            <v>D</v>
          </cell>
          <cell r="H536" t="str">
            <v>0</v>
          </cell>
          <cell r="I536" t="str">
            <v>785210</v>
          </cell>
          <cell r="J536">
            <v>1500</v>
          </cell>
          <cell r="K536" t="str">
            <v>30/01/2009 00:00:00</v>
          </cell>
        </row>
        <row r="537">
          <cell r="E537" t="str">
            <v>654300</v>
          </cell>
          <cell r="F537" t="str">
            <v>Clearinghouse Expense</v>
          </cell>
          <cell r="G537" t="str">
            <v>D</v>
          </cell>
          <cell r="H537" t="str">
            <v>B</v>
          </cell>
          <cell r="I537" t="str">
            <v>786000</v>
          </cell>
          <cell r="J537">
            <v>500</v>
          </cell>
          <cell r="K537" t="str">
            <v>30/01/2009 00:00:00</v>
          </cell>
        </row>
        <row r="538">
          <cell r="E538" t="str">
            <v>654302</v>
          </cell>
          <cell r="F538" t="str">
            <v>Clearinghouse Expense -USD</v>
          </cell>
          <cell r="G538" t="str">
            <v>D</v>
          </cell>
          <cell r="H538" t="str">
            <v>0</v>
          </cell>
          <cell r="I538" t="str">
            <v>787000</v>
          </cell>
          <cell r="J538">
            <v>500</v>
          </cell>
          <cell r="K538" t="str">
            <v>30/01/2009 00:00:00</v>
          </cell>
        </row>
        <row r="539">
          <cell r="E539" t="str">
            <v>655000</v>
          </cell>
          <cell r="F539" t="str">
            <v>Publications and Subscription, ATM/Credit Card, and Internet E Commerce Expense</v>
          </cell>
          <cell r="G539" t="str">
            <v>D</v>
          </cell>
          <cell r="H539" t="str">
            <v>B</v>
          </cell>
          <cell r="I539" t="str">
            <v>788000</v>
          </cell>
          <cell r="J539">
            <v>1134.04</v>
          </cell>
          <cell r="K539" t="str">
            <v>30/01/2009 00:00:00</v>
          </cell>
        </row>
        <row r="540">
          <cell r="E540" t="str">
            <v>655100</v>
          </cell>
          <cell r="F540" t="str">
            <v>Publications and Subscription Expense</v>
          </cell>
          <cell r="G540" t="str">
            <v>D</v>
          </cell>
          <cell r="H540" t="str">
            <v>B</v>
          </cell>
          <cell r="I540" t="str">
            <v>789000</v>
          </cell>
          <cell r="J540">
            <v>17.5</v>
          </cell>
          <cell r="K540" t="str">
            <v>30/01/2009 00:00:00</v>
          </cell>
        </row>
        <row r="541">
          <cell r="E541" t="str">
            <v>655102</v>
          </cell>
          <cell r="F541" t="str">
            <v>Publications and Subscription Expense -USD</v>
          </cell>
          <cell r="G541" t="str">
            <v>D</v>
          </cell>
          <cell r="H541" t="str">
            <v>0</v>
          </cell>
          <cell r="I541" t="str">
            <v>790000</v>
          </cell>
          <cell r="J541">
            <v>17.5</v>
          </cell>
          <cell r="K541" t="str">
            <v>30/01/2009 00:00:00</v>
          </cell>
        </row>
        <row r="542">
          <cell r="E542" t="str">
            <v>655300</v>
          </cell>
          <cell r="F542" t="str">
            <v>Internet E Commerce Expense</v>
          </cell>
          <cell r="G542" t="str">
            <v>D</v>
          </cell>
          <cell r="H542" t="str">
            <v>B</v>
          </cell>
          <cell r="I542" t="str">
            <v>791000</v>
          </cell>
          <cell r="J542">
            <v>1116.54</v>
          </cell>
          <cell r="K542" t="str">
            <v>30/01/2009 00:00:00</v>
          </cell>
        </row>
        <row r="543">
          <cell r="E543" t="str">
            <v>655302</v>
          </cell>
          <cell r="F543" t="str">
            <v>Internet E Commerce Expense -USD</v>
          </cell>
          <cell r="G543" t="str">
            <v>D</v>
          </cell>
          <cell r="H543" t="str">
            <v>0</v>
          </cell>
          <cell r="I543" t="str">
            <v>792000</v>
          </cell>
          <cell r="J543">
            <v>1116.54</v>
          </cell>
          <cell r="K543" t="str">
            <v>30/01/2009 00:00:00</v>
          </cell>
        </row>
        <row r="544">
          <cell r="E544" t="str">
            <v>657000</v>
          </cell>
          <cell r="F544" t="str">
            <v>Patent Tax, Custom Duties, License Fee, Tax on Unused Land, and Non Recoverable VAT Expense</v>
          </cell>
          <cell r="G544" t="str">
            <v>D</v>
          </cell>
          <cell r="H544" t="str">
            <v>B</v>
          </cell>
          <cell r="I544" t="str">
            <v>799000</v>
          </cell>
          <cell r="J544">
            <v>2318.4499999999998</v>
          </cell>
          <cell r="K544" t="str">
            <v>30/01/2009 00:00:00</v>
          </cell>
        </row>
        <row r="545">
          <cell r="E545" t="str">
            <v>657100</v>
          </cell>
          <cell r="F545" t="str">
            <v>Patent Tax Expense</v>
          </cell>
          <cell r="G545" t="str">
            <v>D</v>
          </cell>
          <cell r="H545" t="str">
            <v>B</v>
          </cell>
          <cell r="I545" t="str">
            <v>800000</v>
          </cell>
          <cell r="J545">
            <v>276.97000000000003</v>
          </cell>
          <cell r="K545" t="str">
            <v>30/01/2009 00:00:00</v>
          </cell>
        </row>
        <row r="546">
          <cell r="E546" t="str">
            <v>657102</v>
          </cell>
          <cell r="F546" t="str">
            <v>Patent Tax Expense -USD</v>
          </cell>
          <cell r="G546" t="str">
            <v>D</v>
          </cell>
          <cell r="H546" t="str">
            <v>0</v>
          </cell>
          <cell r="I546" t="str">
            <v>801000</v>
          </cell>
          <cell r="J546">
            <v>276.97000000000003</v>
          </cell>
          <cell r="K546" t="str">
            <v>30/01/2009 00:00:00</v>
          </cell>
        </row>
        <row r="547">
          <cell r="E547" t="str">
            <v>657300</v>
          </cell>
          <cell r="F547" t="str">
            <v>License Fees Expense</v>
          </cell>
          <cell r="G547" t="str">
            <v>D</v>
          </cell>
          <cell r="H547" t="str">
            <v>B</v>
          </cell>
          <cell r="I547" t="str">
            <v>802000</v>
          </cell>
          <cell r="J547">
            <v>1422.39</v>
          </cell>
          <cell r="K547" t="str">
            <v>30/01/2009 00:00:00</v>
          </cell>
        </row>
        <row r="548">
          <cell r="E548" t="str">
            <v>657302</v>
          </cell>
          <cell r="F548" t="str">
            <v>License Fees Expense -USD</v>
          </cell>
          <cell r="G548" t="str">
            <v>D</v>
          </cell>
          <cell r="H548" t="str">
            <v>0</v>
          </cell>
          <cell r="I548" t="str">
            <v>803000</v>
          </cell>
          <cell r="J548">
            <v>1422.39</v>
          </cell>
          <cell r="K548" t="str">
            <v>30/01/2009 00:00:00</v>
          </cell>
        </row>
        <row r="549">
          <cell r="E549" t="str">
            <v>657900</v>
          </cell>
          <cell r="F549" t="str">
            <v>Other Tax Expenses</v>
          </cell>
          <cell r="G549" t="str">
            <v>D</v>
          </cell>
          <cell r="H549" t="str">
            <v>B</v>
          </cell>
          <cell r="I549" t="str">
            <v>803100</v>
          </cell>
          <cell r="J549">
            <v>619.09</v>
          </cell>
          <cell r="K549" t="str">
            <v>30/01/2009 00:00:00</v>
          </cell>
        </row>
        <row r="550">
          <cell r="E550" t="str">
            <v>657902</v>
          </cell>
          <cell r="F550" t="str">
            <v>Other Tax Expenses-USD</v>
          </cell>
          <cell r="G550" t="str">
            <v>D</v>
          </cell>
          <cell r="H550" t="str">
            <v>0</v>
          </cell>
          <cell r="I550" t="str">
            <v>803300</v>
          </cell>
          <cell r="J550">
            <v>619.09</v>
          </cell>
          <cell r="K550" t="str">
            <v>30/01/2009 00:00:00</v>
          </cell>
        </row>
        <row r="551">
          <cell r="E551" t="str">
            <v>658000</v>
          </cell>
          <cell r="F551" t="str">
            <v>Tax on Transportation Vehicles, Mortor Vehicle Operating, and Freight and Delivery Expense</v>
          </cell>
          <cell r="G551" t="str">
            <v>D</v>
          </cell>
          <cell r="H551" t="str">
            <v>B</v>
          </cell>
          <cell r="I551" t="str">
            <v>804000</v>
          </cell>
          <cell r="J551">
            <v>235.94</v>
          </cell>
          <cell r="K551" t="str">
            <v>30/01/2009 00:00:00</v>
          </cell>
        </row>
        <row r="552">
          <cell r="E552" t="str">
            <v>658200</v>
          </cell>
          <cell r="F552" t="str">
            <v>Mortor Vehicle Operating Expense</v>
          </cell>
          <cell r="G552" t="str">
            <v>D</v>
          </cell>
          <cell r="H552" t="str">
            <v>B</v>
          </cell>
          <cell r="I552" t="str">
            <v>805000</v>
          </cell>
          <cell r="J552">
            <v>213.56</v>
          </cell>
          <cell r="K552" t="str">
            <v>30/01/2009 00:00:00</v>
          </cell>
        </row>
        <row r="553">
          <cell r="E553" t="str">
            <v>658202</v>
          </cell>
          <cell r="F553" t="str">
            <v>Mortor Vehicle Operating Expense - USD</v>
          </cell>
          <cell r="G553" t="str">
            <v>D</v>
          </cell>
          <cell r="H553" t="str">
            <v>B</v>
          </cell>
          <cell r="I553" t="str">
            <v>806000</v>
          </cell>
          <cell r="J553">
            <v>213.56</v>
          </cell>
          <cell r="K553" t="str">
            <v>30/01/2009 00:00:00</v>
          </cell>
        </row>
        <row r="554">
          <cell r="E554" t="str">
            <v>65820201</v>
          </cell>
          <cell r="F554" t="str">
            <v>Mortor Vehicle Operating Expense - USD (Gasonline)</v>
          </cell>
          <cell r="G554" t="str">
            <v>D</v>
          </cell>
          <cell r="H554" t="str">
            <v>0</v>
          </cell>
          <cell r="I554" t="str">
            <v>807000</v>
          </cell>
          <cell r="J554">
            <v>77.56</v>
          </cell>
          <cell r="K554" t="str">
            <v>30/01/2009 00:00:00</v>
          </cell>
        </row>
        <row r="555">
          <cell r="E555" t="str">
            <v>65820202</v>
          </cell>
          <cell r="F555" t="str">
            <v>Mortor Vehicle Operating Expense - USD (Repair and Maintenance)</v>
          </cell>
          <cell r="G555" t="str">
            <v>D</v>
          </cell>
          <cell r="H555" t="str">
            <v>0</v>
          </cell>
          <cell r="I555" t="str">
            <v>808000</v>
          </cell>
          <cell r="J555">
            <v>136</v>
          </cell>
          <cell r="K555" t="str">
            <v>30/01/2009 00:00:00</v>
          </cell>
        </row>
        <row r="556">
          <cell r="E556" t="str">
            <v>658300</v>
          </cell>
          <cell r="F556" t="str">
            <v>Freight and Delivery Expenses</v>
          </cell>
          <cell r="G556" t="str">
            <v>D</v>
          </cell>
          <cell r="H556" t="str">
            <v>B</v>
          </cell>
          <cell r="I556" t="str">
            <v>812100</v>
          </cell>
          <cell r="J556">
            <v>22.38</v>
          </cell>
          <cell r="K556" t="str">
            <v>30/01/2009 00:00:00</v>
          </cell>
        </row>
        <row r="557">
          <cell r="E557" t="str">
            <v>658302</v>
          </cell>
          <cell r="F557" t="str">
            <v>Freight and Delivery Expenses-USD</v>
          </cell>
          <cell r="G557" t="str">
            <v>D</v>
          </cell>
          <cell r="H557" t="str">
            <v>0</v>
          </cell>
          <cell r="I557" t="str">
            <v>812300</v>
          </cell>
          <cell r="J557">
            <v>22.38</v>
          </cell>
          <cell r="K557" t="str">
            <v>30/01/2009 00:00:00</v>
          </cell>
        </row>
        <row r="558">
          <cell r="E558" t="str">
            <v>659000</v>
          </cell>
          <cell r="F558" t="str">
            <v>Income Tax, Tellers Shortages, Extraordinary, and Other Miscellaneous Expenses</v>
          </cell>
          <cell r="G558" t="str">
            <v>D</v>
          </cell>
          <cell r="H558" t="str">
            <v>B</v>
          </cell>
          <cell r="I558" t="str">
            <v>813000</v>
          </cell>
          <cell r="J558">
            <v>19757.21</v>
          </cell>
          <cell r="K558" t="str">
            <v>30/01/2009 00:00:00</v>
          </cell>
        </row>
        <row r="559">
          <cell r="E559" t="str">
            <v>659100</v>
          </cell>
          <cell r="F559" t="str">
            <v>Income Tax Expense</v>
          </cell>
          <cell r="G559" t="str">
            <v>D</v>
          </cell>
          <cell r="H559" t="str">
            <v>B</v>
          </cell>
          <cell r="I559" t="str">
            <v>814000</v>
          </cell>
          <cell r="J559">
            <v>19218.580000000002</v>
          </cell>
          <cell r="K559" t="str">
            <v>30/01/2009 00:00:00</v>
          </cell>
        </row>
        <row r="560">
          <cell r="E560" t="str">
            <v>659102</v>
          </cell>
          <cell r="F560" t="str">
            <v>Income Tax Expense -USD</v>
          </cell>
          <cell r="G560" t="str">
            <v>D</v>
          </cell>
          <cell r="H560" t="str">
            <v>0</v>
          </cell>
          <cell r="I560" t="str">
            <v>815000</v>
          </cell>
          <cell r="J560">
            <v>19218.580000000002</v>
          </cell>
          <cell r="K560" t="str">
            <v>30/01/2009 00:00:00</v>
          </cell>
        </row>
        <row r="561">
          <cell r="E561" t="str">
            <v>659400</v>
          </cell>
          <cell r="F561" t="str">
            <v>Other Miscellaneous Expense</v>
          </cell>
          <cell r="G561" t="str">
            <v>D</v>
          </cell>
          <cell r="H561" t="str">
            <v>B</v>
          </cell>
          <cell r="I561" t="str">
            <v>816000</v>
          </cell>
          <cell r="J561">
            <v>538.63</v>
          </cell>
          <cell r="K561" t="str">
            <v>30/01/2009 00:00:00</v>
          </cell>
        </row>
        <row r="562">
          <cell r="E562" t="str">
            <v>659402</v>
          </cell>
          <cell r="F562" t="str">
            <v>Other Miscellaneous Expense -USD</v>
          </cell>
          <cell r="G562" t="str">
            <v>D</v>
          </cell>
          <cell r="H562" t="str">
            <v>B</v>
          </cell>
          <cell r="I562" t="str">
            <v>817000</v>
          </cell>
          <cell r="J562">
            <v>538.63</v>
          </cell>
          <cell r="K562" t="str">
            <v>30/01/2009 00:00:00</v>
          </cell>
        </row>
        <row r="563">
          <cell r="E563" t="str">
            <v>65940202</v>
          </cell>
          <cell r="F563" t="str">
            <v>Other Miscellaneous Expense -USD(Business Allowance)</v>
          </cell>
          <cell r="G563" t="str">
            <v>D</v>
          </cell>
          <cell r="H563" t="str">
            <v>0</v>
          </cell>
          <cell r="I563" t="str">
            <v>817200</v>
          </cell>
          <cell r="J563">
            <v>-14.4</v>
          </cell>
          <cell r="K563" t="str">
            <v>30/01/2009 00:00:00</v>
          </cell>
        </row>
        <row r="564">
          <cell r="E564" t="str">
            <v>65940203</v>
          </cell>
          <cell r="F564" t="str">
            <v>Other Miscellaneous Expense -USD(Business Sundries)</v>
          </cell>
          <cell r="G564" t="str">
            <v>D</v>
          </cell>
          <cell r="H564" t="str">
            <v>0</v>
          </cell>
          <cell r="I564" t="str">
            <v>817300</v>
          </cell>
          <cell r="J564">
            <v>553.03</v>
          </cell>
          <cell r="K564" t="str">
            <v>30/01/2009 00:00:00</v>
          </cell>
        </row>
        <row r="565">
          <cell r="E565" t="str">
            <v>660000</v>
          </cell>
          <cell r="F565" t="str">
            <v>Non Interest Expense - Provision and Losses on Disposal</v>
          </cell>
          <cell r="G565" t="str">
            <v>D</v>
          </cell>
          <cell r="H565" t="str">
            <v>B</v>
          </cell>
          <cell r="I565" t="str">
            <v>818000</v>
          </cell>
          <cell r="J565">
            <v>14786.2</v>
          </cell>
          <cell r="K565" t="str">
            <v>30/01/2009 00:00:00</v>
          </cell>
        </row>
        <row r="566">
          <cell r="E566" t="str">
            <v>662000</v>
          </cell>
          <cell r="F566" t="str">
            <v>Losses</v>
          </cell>
          <cell r="G566" t="str">
            <v>D</v>
          </cell>
          <cell r="H566" t="str">
            <v>B</v>
          </cell>
          <cell r="I566" t="str">
            <v>819000</v>
          </cell>
          <cell r="J566">
            <v>14786.2</v>
          </cell>
          <cell r="K566" t="str">
            <v>30/01/2009 00:00:00</v>
          </cell>
        </row>
        <row r="567">
          <cell r="E567" t="str">
            <v>662100</v>
          </cell>
          <cell r="F567" t="str">
            <v>Loss on Foreign Exchange Currency Transaction and Foreign ExchangeTranslation Expense</v>
          </cell>
          <cell r="G567" t="str">
            <v>D</v>
          </cell>
          <cell r="H567" t="str">
            <v>B</v>
          </cell>
          <cell r="I567" t="str">
            <v>820000</v>
          </cell>
          <cell r="J567">
            <v>14786.2</v>
          </cell>
          <cell r="K567" t="str">
            <v>30/01/2009 00:00:00</v>
          </cell>
        </row>
        <row r="568">
          <cell r="E568" t="str">
            <v>662110</v>
          </cell>
          <cell r="F568" t="str">
            <v>Loss on Foreign Exchange Currency Transaction Expense</v>
          </cell>
          <cell r="G568" t="str">
            <v>D</v>
          </cell>
          <cell r="H568" t="str">
            <v>B</v>
          </cell>
          <cell r="I568" t="str">
            <v>821000</v>
          </cell>
          <cell r="J568">
            <v>877.83</v>
          </cell>
          <cell r="K568" t="str">
            <v>30/01/2009 00:00:00</v>
          </cell>
        </row>
        <row r="569">
          <cell r="E569" t="str">
            <v>662112</v>
          </cell>
          <cell r="F569" t="str">
            <v>Loss on FX CCY Transaction Expense -USD</v>
          </cell>
          <cell r="G569" t="str">
            <v>D</v>
          </cell>
          <cell r="H569" t="str">
            <v>0</v>
          </cell>
          <cell r="I569" t="str">
            <v>823000</v>
          </cell>
          <cell r="J569">
            <v>877.83</v>
          </cell>
          <cell r="K569" t="str">
            <v>30/01/2009 00:00:00</v>
          </cell>
        </row>
        <row r="570">
          <cell r="E570" t="str">
            <v>662120</v>
          </cell>
          <cell r="F570" t="str">
            <v>Loss on Foreign Exchange Translation Expense</v>
          </cell>
          <cell r="G570" t="str">
            <v>D</v>
          </cell>
          <cell r="H570" t="str">
            <v>B</v>
          </cell>
          <cell r="I570" t="str">
            <v>825000</v>
          </cell>
          <cell r="J570">
            <v>13908.37</v>
          </cell>
          <cell r="K570" t="str">
            <v>30/01/2009 00:00:00</v>
          </cell>
        </row>
        <row r="571">
          <cell r="E571" t="str">
            <v>662122</v>
          </cell>
          <cell r="F571" t="str">
            <v>Loss on FX Translation Expense -USD</v>
          </cell>
          <cell r="G571" t="str">
            <v>D</v>
          </cell>
          <cell r="H571" t="str">
            <v>0</v>
          </cell>
          <cell r="I571" t="str">
            <v>827000</v>
          </cell>
          <cell r="J571">
            <v>13908.37</v>
          </cell>
          <cell r="K571" t="str">
            <v>30/01/2009 00:00:00</v>
          </cell>
        </row>
        <row r="572">
          <cell r="E572" t="str">
            <v>670000</v>
          </cell>
          <cell r="F572" t="str">
            <v>Fee and Commissions Paid to Banks and OFIs</v>
          </cell>
          <cell r="G572" t="str">
            <v>D</v>
          </cell>
          <cell r="H572" t="str">
            <v>B</v>
          </cell>
          <cell r="I572" t="str">
            <v>828100</v>
          </cell>
          <cell r="J572">
            <v>77</v>
          </cell>
          <cell r="K572" t="str">
            <v>30/01/2009 00:00:00</v>
          </cell>
        </row>
        <row r="573">
          <cell r="E573" t="str">
            <v>670002</v>
          </cell>
          <cell r="F573" t="str">
            <v>Fee and Commissions Paid to Banks and OFIs-USD</v>
          </cell>
          <cell r="G573" t="str">
            <v>D</v>
          </cell>
          <cell r="H573" t="str">
            <v>0</v>
          </cell>
          <cell r="I573" t="str">
            <v>828200</v>
          </cell>
          <cell r="J573">
            <v>77</v>
          </cell>
          <cell r="K573" t="str">
            <v>30/01/2009 00:00:00</v>
          </cell>
        </row>
        <row r="574">
          <cell r="E574" t="str">
            <v>900000</v>
          </cell>
          <cell r="F574" t="str">
            <v>OFF BALANCE SHEET</v>
          </cell>
          <cell r="G574" t="str">
            <v>D</v>
          </cell>
          <cell r="H574" t="str">
            <v>B</v>
          </cell>
          <cell r="I574" t="str">
            <v>829000</v>
          </cell>
          <cell r="J574">
            <v>3122548.96</v>
          </cell>
          <cell r="K574" t="str">
            <v>30/01/2009 00:00:00</v>
          </cell>
        </row>
        <row r="575">
          <cell r="E575" t="str">
            <v>916000</v>
          </cell>
          <cell r="F575" t="str">
            <v>Unused Portion of Overdraft Loans in Favor of Customers</v>
          </cell>
          <cell r="G575" t="str">
            <v>D</v>
          </cell>
          <cell r="H575" t="str">
            <v>B</v>
          </cell>
          <cell r="I575" t="str">
            <v>829100</v>
          </cell>
          <cell r="J575">
            <v>1136170.0900000001</v>
          </cell>
          <cell r="K575" t="str">
            <v>30/01/2009 00:00:00</v>
          </cell>
        </row>
        <row r="576">
          <cell r="E576" t="str">
            <v>916002</v>
          </cell>
          <cell r="F576" t="str">
            <v>Unused Portion of Overdraft Loans in Favor of Customers-USD</v>
          </cell>
          <cell r="G576" t="str">
            <v>D</v>
          </cell>
          <cell r="H576" t="str">
            <v>0</v>
          </cell>
          <cell r="I576" t="str">
            <v>829200</v>
          </cell>
          <cell r="J576">
            <v>1136170.0900000001</v>
          </cell>
          <cell r="K576" t="str">
            <v>30/01/2009 00:00:00</v>
          </cell>
        </row>
        <row r="577">
          <cell r="E577" t="str">
            <v>920000</v>
          </cell>
          <cell r="F577" t="str">
            <v>Guarantees</v>
          </cell>
          <cell r="G577" t="str">
            <v>D</v>
          </cell>
          <cell r="H577" t="str">
            <v>B</v>
          </cell>
          <cell r="I577" t="str">
            <v>830000</v>
          </cell>
          <cell r="J577">
            <v>1986378.87</v>
          </cell>
          <cell r="K577" t="str">
            <v>30/01/2009 00:00:00</v>
          </cell>
        </row>
        <row r="578">
          <cell r="E578" t="str">
            <v>922000</v>
          </cell>
          <cell r="F578" t="str">
            <v>Guarantees Issued</v>
          </cell>
          <cell r="G578" t="str">
            <v>D</v>
          </cell>
          <cell r="H578" t="str">
            <v>B</v>
          </cell>
          <cell r="I578" t="str">
            <v>831000</v>
          </cell>
          <cell r="J578">
            <v>180000</v>
          </cell>
          <cell r="K578" t="str">
            <v>30/01/2009 00:00:00</v>
          </cell>
        </row>
        <row r="579">
          <cell r="E579" t="str">
            <v>922100</v>
          </cell>
          <cell r="F579" t="str">
            <v>Guarantees Issued on Account of Banks</v>
          </cell>
          <cell r="G579" t="str">
            <v>D</v>
          </cell>
          <cell r="H579" t="str">
            <v>B</v>
          </cell>
          <cell r="I579" t="str">
            <v>832000</v>
          </cell>
          <cell r="J579">
            <v>180000</v>
          </cell>
          <cell r="K579" t="str">
            <v>30/01/2009 00:00:00</v>
          </cell>
        </row>
        <row r="580">
          <cell r="E580" t="str">
            <v>922102</v>
          </cell>
          <cell r="F580" t="str">
            <v>Guarantees Issued on A/C of BKs -USD</v>
          </cell>
          <cell r="G580" t="str">
            <v>D</v>
          </cell>
          <cell r="H580" t="str">
            <v>0</v>
          </cell>
          <cell r="I580" t="str">
            <v>834000</v>
          </cell>
          <cell r="J580">
            <v>180000</v>
          </cell>
          <cell r="K580" t="str">
            <v>30/01/2009 00:00:00</v>
          </cell>
        </row>
        <row r="581">
          <cell r="E581" t="str">
            <v>922105</v>
          </cell>
          <cell r="F581" t="str">
            <v>Guarantees Issued on A/C of BKs -THB</v>
          </cell>
          <cell r="G581" t="str">
            <v>D</v>
          </cell>
          <cell r="H581" t="str">
            <v>0</v>
          </cell>
          <cell r="I581" t="str">
            <v>835000</v>
          </cell>
          <cell r="J581">
            <v>0</v>
          </cell>
          <cell r="K581" t="str">
            <v>30/01/2009 00:00:00</v>
          </cell>
        </row>
        <row r="582">
          <cell r="E582" t="str">
            <v>923000</v>
          </cell>
          <cell r="F582" t="str">
            <v>Acceptances</v>
          </cell>
          <cell r="G582" t="str">
            <v>D</v>
          </cell>
          <cell r="H582" t="str">
            <v>B</v>
          </cell>
          <cell r="I582" t="str">
            <v>836000</v>
          </cell>
          <cell r="J582">
            <v>683379.29</v>
          </cell>
          <cell r="K582" t="str">
            <v>30/01/2009 00:00:00</v>
          </cell>
        </row>
        <row r="583">
          <cell r="E583" t="str">
            <v>923002</v>
          </cell>
          <cell r="F583" t="str">
            <v>Acceptances - CUST LIAB U/D ACCEPT - Accepted -USD</v>
          </cell>
          <cell r="G583" t="str">
            <v>D</v>
          </cell>
          <cell r="H583" t="str">
            <v>0</v>
          </cell>
          <cell r="I583" t="str">
            <v>838000</v>
          </cell>
          <cell r="J583">
            <v>21616.97</v>
          </cell>
          <cell r="K583" t="str">
            <v>30/01/2009 00:00:00</v>
          </cell>
        </row>
        <row r="584">
          <cell r="E584" t="str">
            <v>923005</v>
          </cell>
          <cell r="F584" t="str">
            <v>Acceptances - CUST LIAB U/D ACCEPT - Accepted -THB</v>
          </cell>
          <cell r="G584" t="str">
            <v>D</v>
          </cell>
          <cell r="H584" t="str">
            <v>0</v>
          </cell>
          <cell r="I584" t="str">
            <v>839000</v>
          </cell>
          <cell r="J584">
            <v>661762.31999999995</v>
          </cell>
          <cell r="K584" t="str">
            <v>30/01/2009 00:00:00</v>
          </cell>
        </row>
        <row r="585">
          <cell r="E585" t="str">
            <v>924000</v>
          </cell>
          <cell r="F585" t="str">
            <v>Letters of Credit</v>
          </cell>
          <cell r="G585" t="str">
            <v>D</v>
          </cell>
          <cell r="H585" t="str">
            <v>B</v>
          </cell>
          <cell r="I585" t="str">
            <v>840000</v>
          </cell>
          <cell r="J585">
            <v>1112999.58</v>
          </cell>
          <cell r="K585" t="str">
            <v>30/01/2009 00:00:00</v>
          </cell>
        </row>
        <row r="586">
          <cell r="E586" t="str">
            <v>924100</v>
          </cell>
          <cell r="F586" t="str">
            <v>Standby Letters of Credit</v>
          </cell>
          <cell r="G586" t="str">
            <v>D</v>
          </cell>
          <cell r="H586" t="str">
            <v>B</v>
          </cell>
          <cell r="I586" t="str">
            <v>841000</v>
          </cell>
          <cell r="J586">
            <v>0</v>
          </cell>
          <cell r="K586" t="str">
            <v>30/01/2009 00:00:00</v>
          </cell>
        </row>
        <row r="587">
          <cell r="E587" t="str">
            <v>924102</v>
          </cell>
          <cell r="F587" t="str">
            <v>Standby L/C -USD</v>
          </cell>
          <cell r="G587" t="str">
            <v>D</v>
          </cell>
          <cell r="H587" t="str">
            <v>0</v>
          </cell>
          <cell r="I587" t="str">
            <v>843000</v>
          </cell>
          <cell r="J587">
            <v>0</v>
          </cell>
          <cell r="K587" t="str">
            <v>30/01/2009 00:00:00</v>
          </cell>
        </row>
        <row r="588">
          <cell r="E588" t="str">
            <v>924200</v>
          </cell>
          <cell r="F588" t="str">
            <v>Documentary Letters of Credit</v>
          </cell>
          <cell r="G588" t="str">
            <v>D</v>
          </cell>
          <cell r="H588" t="str">
            <v>B</v>
          </cell>
          <cell r="I588" t="str">
            <v>845000</v>
          </cell>
          <cell r="J588">
            <v>1112999.58</v>
          </cell>
          <cell r="K588" t="str">
            <v>30/01/2009 00:00:00</v>
          </cell>
        </row>
        <row r="589">
          <cell r="E589" t="str">
            <v>924202</v>
          </cell>
          <cell r="F589" t="str">
            <v>CUST LIAB U/D F L/C -Documentary L/C -USD</v>
          </cell>
          <cell r="G589" t="str">
            <v>D</v>
          </cell>
          <cell r="H589" t="str">
            <v>0</v>
          </cell>
          <cell r="I589" t="str">
            <v>847000</v>
          </cell>
          <cell r="J589">
            <v>0</v>
          </cell>
          <cell r="K589" t="str">
            <v>30/01/2009 00:00:00</v>
          </cell>
        </row>
        <row r="590">
          <cell r="E590" t="str">
            <v>92420202</v>
          </cell>
          <cell r="F590" t="str">
            <v>CUST LIAB U/D DELIVERY ORDER -USD</v>
          </cell>
          <cell r="G590" t="str">
            <v>D</v>
          </cell>
          <cell r="H590" t="str">
            <v>0</v>
          </cell>
          <cell r="I590" t="str">
            <v>847200</v>
          </cell>
          <cell r="J590">
            <v>0</v>
          </cell>
          <cell r="K590" t="str">
            <v>30/01/2009 00:00:00</v>
          </cell>
        </row>
        <row r="591">
          <cell r="E591" t="str">
            <v>92420203</v>
          </cell>
          <cell r="F591" t="str">
            <v>CUST LIAB U/D FOREIGN L/C -USD</v>
          </cell>
          <cell r="G591" t="str">
            <v>D</v>
          </cell>
          <cell r="H591" t="str">
            <v>0</v>
          </cell>
          <cell r="I591" t="str">
            <v>847300</v>
          </cell>
          <cell r="J591">
            <v>438495.14</v>
          </cell>
          <cell r="K591" t="str">
            <v>30/01/2009 00:00:00</v>
          </cell>
        </row>
        <row r="592">
          <cell r="E592" t="str">
            <v>924205</v>
          </cell>
          <cell r="F592" t="str">
            <v>CUST LIAB U/D F L/C -Documentary L/C -THB</v>
          </cell>
          <cell r="G592" t="str">
            <v>D</v>
          </cell>
          <cell r="H592" t="str">
            <v>0</v>
          </cell>
          <cell r="I592" t="str">
            <v>848000</v>
          </cell>
          <cell r="J592">
            <v>0</v>
          </cell>
          <cell r="K592" t="str">
            <v>30/01/2009 00:00:00</v>
          </cell>
        </row>
        <row r="593">
          <cell r="E593" t="str">
            <v>92420502</v>
          </cell>
          <cell r="F593" t="str">
            <v>CUST LIAB U/D DELIVERY ORDER -THB</v>
          </cell>
          <cell r="G593" t="str">
            <v>D</v>
          </cell>
          <cell r="H593" t="str">
            <v>0</v>
          </cell>
          <cell r="I593" t="str">
            <v>848200</v>
          </cell>
          <cell r="J593">
            <v>0</v>
          </cell>
          <cell r="K593" t="str">
            <v>30/01/2009 00:00:00</v>
          </cell>
        </row>
        <row r="594">
          <cell r="E594" t="str">
            <v>92420503</v>
          </cell>
          <cell r="F594" t="str">
            <v>CUST LIAB U/D FOREIGN L/C -THB</v>
          </cell>
          <cell r="G594" t="str">
            <v>D</v>
          </cell>
          <cell r="H594" t="str">
            <v>0</v>
          </cell>
          <cell r="I594" t="str">
            <v>848300</v>
          </cell>
          <cell r="J594">
            <v>674504.44</v>
          </cell>
          <cell r="K594" t="str">
            <v>30/01/2009 00:00:00</v>
          </cell>
        </row>
        <row r="595">
          <cell r="E595" t="str">
            <v>925000</v>
          </cell>
          <cell r="F595" t="str">
            <v>Bid Bonds</v>
          </cell>
          <cell r="G595" t="str">
            <v>D</v>
          </cell>
          <cell r="H595" t="str">
            <v>B</v>
          </cell>
          <cell r="I595" t="str">
            <v>849000</v>
          </cell>
          <cell r="J595">
            <v>0</v>
          </cell>
          <cell r="K595" t="str">
            <v>30/01/2009 00:00:00</v>
          </cell>
        </row>
        <row r="596">
          <cell r="E596" t="str">
            <v>925002</v>
          </cell>
          <cell r="F596" t="str">
            <v>Bid Bonds -USD</v>
          </cell>
          <cell r="G596" t="str">
            <v>D</v>
          </cell>
          <cell r="H596" t="str">
            <v>0</v>
          </cell>
          <cell r="I596" t="str">
            <v>851000</v>
          </cell>
          <cell r="J596">
            <v>0</v>
          </cell>
          <cell r="K596" t="str">
            <v>30/01/2009 00:00:00</v>
          </cell>
        </row>
        <row r="597">
          <cell r="E597" t="str">
            <v>925005</v>
          </cell>
          <cell r="F597" t="str">
            <v>Bid Bonds -THB</v>
          </cell>
          <cell r="G597" t="str">
            <v>D</v>
          </cell>
          <cell r="H597" t="str">
            <v>0</v>
          </cell>
          <cell r="I597" t="str">
            <v>852000</v>
          </cell>
          <cell r="J597">
            <v>0</v>
          </cell>
          <cell r="K597" t="str">
            <v>30/01/2009 00:00:00</v>
          </cell>
        </row>
        <row r="598">
          <cell r="E598" t="str">
            <v>926000</v>
          </cell>
          <cell r="F598" t="str">
            <v>Performance Bonds</v>
          </cell>
          <cell r="G598" t="str">
            <v>D</v>
          </cell>
          <cell r="H598" t="str">
            <v>B</v>
          </cell>
          <cell r="I598" t="str">
            <v>853000</v>
          </cell>
          <cell r="J598">
            <v>10000</v>
          </cell>
          <cell r="K598" t="str">
            <v>30/01/2009 00:00:00</v>
          </cell>
        </row>
        <row r="599">
          <cell r="E599" t="str">
            <v>926002</v>
          </cell>
          <cell r="F599" t="str">
            <v>Performance Bonds -USD</v>
          </cell>
          <cell r="G599" t="str">
            <v>D</v>
          </cell>
          <cell r="H599" t="str">
            <v>0</v>
          </cell>
          <cell r="I599" t="str">
            <v>855000</v>
          </cell>
          <cell r="J599">
            <v>10000</v>
          </cell>
          <cell r="K599" t="str">
            <v>30/01/2009 00:00:00</v>
          </cell>
        </row>
        <row r="600">
          <cell r="E600" t="str">
            <v>950000</v>
          </cell>
          <cell r="F600" t="str">
            <v>Other Commitments</v>
          </cell>
          <cell r="G600" t="str">
            <v>D</v>
          </cell>
          <cell r="H600" t="str">
            <v>B</v>
          </cell>
          <cell r="I600" t="str">
            <v>870000</v>
          </cell>
          <cell r="J600">
            <v>0</v>
          </cell>
          <cell r="K600" t="str">
            <v>30/01/2009 00:00:00</v>
          </cell>
        </row>
        <row r="601">
          <cell r="E601" t="str">
            <v>954000</v>
          </cell>
          <cell r="F601" t="str">
            <v>Assets Held as Custodian</v>
          </cell>
          <cell r="G601" t="str">
            <v>D</v>
          </cell>
          <cell r="H601" t="str">
            <v>B</v>
          </cell>
          <cell r="I601" t="str">
            <v>871000</v>
          </cell>
          <cell r="J601">
            <v>0</v>
          </cell>
          <cell r="K601" t="str">
            <v>30/01/2009 00:00:00</v>
          </cell>
        </row>
        <row r="602">
          <cell r="E602" t="str">
            <v>954100</v>
          </cell>
          <cell r="F602" t="str">
            <v>Bills of Exchange (BoE)</v>
          </cell>
          <cell r="G602" t="str">
            <v>D</v>
          </cell>
          <cell r="H602" t="str">
            <v>B</v>
          </cell>
          <cell r="I602" t="str">
            <v>872000</v>
          </cell>
          <cell r="J602">
            <v>0</v>
          </cell>
          <cell r="K602" t="str">
            <v>30/01/2009 00:00:00</v>
          </cell>
        </row>
        <row r="603">
          <cell r="E603" t="str">
            <v>954102</v>
          </cell>
          <cell r="F603" t="str">
            <v>Bills of Exchange -USD</v>
          </cell>
          <cell r="G603" t="str">
            <v>D</v>
          </cell>
          <cell r="H603" t="str">
            <v>B</v>
          </cell>
          <cell r="I603" t="str">
            <v>874000</v>
          </cell>
          <cell r="J603">
            <v>0</v>
          </cell>
          <cell r="K603" t="str">
            <v>30/01/2009 00:00:00</v>
          </cell>
        </row>
        <row r="604">
          <cell r="E604" t="str">
            <v>95410201</v>
          </cell>
          <cell r="F604" t="str">
            <v>IWD F Usance Bills U/D L/C - Drawn on Us - BoE -USD</v>
          </cell>
          <cell r="G604" t="str">
            <v>D</v>
          </cell>
          <cell r="H604" t="str">
            <v>0</v>
          </cell>
          <cell r="I604" t="str">
            <v>875000</v>
          </cell>
          <cell r="J604">
            <v>0</v>
          </cell>
          <cell r="K604" t="str">
            <v>30/01/2009 00:00:00</v>
          </cell>
        </row>
        <row r="605">
          <cell r="E605" t="str">
            <v>95410203</v>
          </cell>
          <cell r="F605" t="str">
            <v>CUST LIAB U/D FIB Arrivals - BoE -USD</v>
          </cell>
          <cell r="G605" t="str">
            <v>D</v>
          </cell>
          <cell r="H605" t="str">
            <v>0</v>
          </cell>
          <cell r="I605" t="str">
            <v>877000</v>
          </cell>
          <cell r="J605">
            <v>0</v>
          </cell>
          <cell r="K605" t="str">
            <v>30/01/2009 00:00:00</v>
          </cell>
        </row>
        <row r="606">
          <cell r="E606" t="str">
            <v>95410205</v>
          </cell>
          <cell r="F606" t="str">
            <v>Ourward Domestic Bills for Collection - BoE -USD</v>
          </cell>
          <cell r="G606" t="str">
            <v>D</v>
          </cell>
          <cell r="H606" t="str">
            <v>0</v>
          </cell>
          <cell r="I606" t="str">
            <v>879000</v>
          </cell>
          <cell r="J606">
            <v>0</v>
          </cell>
          <cell r="K606" t="str">
            <v>30/01/2009 00:00:00</v>
          </cell>
        </row>
        <row r="607">
          <cell r="E607" t="str">
            <v>95410207</v>
          </cell>
          <cell r="F607" t="str">
            <v>Outward F Bills for Collection - BoE -USD</v>
          </cell>
          <cell r="G607" t="str">
            <v>D</v>
          </cell>
          <cell r="H607" t="str">
            <v>0</v>
          </cell>
          <cell r="I607" t="str">
            <v>881000</v>
          </cell>
          <cell r="J607">
            <v>0</v>
          </cell>
          <cell r="K607" t="str">
            <v>30/01/2009 00:00:00</v>
          </cell>
        </row>
        <row r="608">
          <cell r="E608" t="str">
            <v>954105</v>
          </cell>
          <cell r="F608" t="str">
            <v>IWD F Usance Bills U/D L/C - Drawn on Us - BoE -THB</v>
          </cell>
          <cell r="G608" t="str">
            <v>D</v>
          </cell>
          <cell r="H608" t="str">
            <v>B</v>
          </cell>
          <cell r="I608" t="str">
            <v>882000</v>
          </cell>
          <cell r="J608">
            <v>0</v>
          </cell>
          <cell r="K608" t="str">
            <v>30/01/2009 00:00:00</v>
          </cell>
        </row>
        <row r="609">
          <cell r="E609" t="str">
            <v>95410501</v>
          </cell>
          <cell r="F609" t="str">
            <v>IWD F Usance Bills U/D L/C - Drawn on Us - BoE -THB</v>
          </cell>
          <cell r="G609" t="str">
            <v>D</v>
          </cell>
          <cell r="H609" t="str">
            <v>0</v>
          </cell>
          <cell r="I609" t="str">
            <v>882100</v>
          </cell>
          <cell r="J609">
            <v>0</v>
          </cell>
          <cell r="K609" t="str">
            <v>30/01/2009 00:00:00</v>
          </cell>
        </row>
        <row r="610">
          <cell r="E610" t="str">
            <v>95410503</v>
          </cell>
          <cell r="F610" t="str">
            <v>CUST LIAB U/D FIB Arrivals - BoE -THB</v>
          </cell>
          <cell r="G610" t="str">
            <v>D</v>
          </cell>
          <cell r="H610" t="str">
            <v>0</v>
          </cell>
          <cell r="I610" t="str">
            <v>882110</v>
          </cell>
          <cell r="J610">
            <v>0</v>
          </cell>
          <cell r="K610" t="str">
            <v>30/01/2009 00:00:00</v>
          </cell>
        </row>
        <row r="611">
          <cell r="E611" t="str">
            <v>95410507</v>
          </cell>
          <cell r="F611" t="str">
            <v>Outward F Bills for Collection - BoE -THB</v>
          </cell>
          <cell r="G611" t="str">
            <v>D</v>
          </cell>
          <cell r="H611" t="str">
            <v>0</v>
          </cell>
          <cell r="I611" t="str">
            <v>882120</v>
          </cell>
          <cell r="J611">
            <v>0</v>
          </cell>
          <cell r="K611" t="str">
            <v>30/01/2009 00:00:00</v>
          </cell>
        </row>
        <row r="612">
          <cell r="E612" t="str">
            <v>990000</v>
          </cell>
          <cell r="F612" t="str">
            <v>Contra Account</v>
          </cell>
          <cell r="G612" t="str">
            <v>C</v>
          </cell>
          <cell r="H612" t="str">
            <v>B</v>
          </cell>
          <cell r="I612" t="str">
            <v>883000</v>
          </cell>
          <cell r="J612">
            <v>3122548.96</v>
          </cell>
          <cell r="K612" t="str">
            <v>30/01/2009 00:00:00</v>
          </cell>
        </row>
        <row r="613">
          <cell r="E613" t="str">
            <v>991600</v>
          </cell>
          <cell r="F613" t="str">
            <v>Unused Portion of Overdraft Loans in Favor of Customers</v>
          </cell>
          <cell r="G613" t="str">
            <v>C</v>
          </cell>
          <cell r="H613" t="str">
            <v>B</v>
          </cell>
          <cell r="I613" t="str">
            <v>883100</v>
          </cell>
          <cell r="J613">
            <v>1136170.0900000001</v>
          </cell>
          <cell r="K613" t="str">
            <v>30/01/2009 00:00:00</v>
          </cell>
        </row>
        <row r="614">
          <cell r="E614" t="str">
            <v>991602</v>
          </cell>
          <cell r="F614" t="str">
            <v>Unused Portion of Overdraft Loans in Favor of Customers-USD</v>
          </cell>
          <cell r="G614" t="str">
            <v>C</v>
          </cell>
          <cell r="H614" t="str">
            <v>0</v>
          </cell>
          <cell r="I614" t="str">
            <v>883200</v>
          </cell>
          <cell r="J614">
            <v>1136170.0900000001</v>
          </cell>
          <cell r="K614" t="str">
            <v>30/01/2009 00:00:00</v>
          </cell>
        </row>
        <row r="615">
          <cell r="E615" t="str">
            <v>992000</v>
          </cell>
          <cell r="F615" t="str">
            <v>Guarantees</v>
          </cell>
          <cell r="G615" t="str">
            <v>C</v>
          </cell>
          <cell r="H615" t="str">
            <v>B</v>
          </cell>
          <cell r="I615" t="str">
            <v>884000</v>
          </cell>
          <cell r="J615">
            <v>1986378.87</v>
          </cell>
          <cell r="K615" t="str">
            <v>30/01/2009 00:00:00</v>
          </cell>
        </row>
        <row r="616">
          <cell r="E616" t="str">
            <v>992200</v>
          </cell>
          <cell r="F616" t="str">
            <v>Guarantees Issued</v>
          </cell>
          <cell r="G616" t="str">
            <v>C</v>
          </cell>
          <cell r="H616" t="str">
            <v>B</v>
          </cell>
          <cell r="I616" t="str">
            <v>885000</v>
          </cell>
          <cell r="J616">
            <v>180000</v>
          </cell>
          <cell r="K616" t="str">
            <v>30/01/2009 00:00:00</v>
          </cell>
        </row>
        <row r="617">
          <cell r="E617" t="str">
            <v>992210</v>
          </cell>
          <cell r="F617" t="str">
            <v>Guarantees Issued on Account of Banks</v>
          </cell>
          <cell r="G617" t="str">
            <v>C</v>
          </cell>
          <cell r="H617" t="str">
            <v>B</v>
          </cell>
          <cell r="I617" t="str">
            <v>886000</v>
          </cell>
          <cell r="J617">
            <v>180000</v>
          </cell>
          <cell r="K617" t="str">
            <v>30/01/2009 00:00:00</v>
          </cell>
        </row>
        <row r="618">
          <cell r="E618" t="str">
            <v>992212</v>
          </cell>
          <cell r="F618" t="str">
            <v>Guarantees Issued on Account of Banks -USD</v>
          </cell>
          <cell r="G618" t="str">
            <v>C</v>
          </cell>
          <cell r="H618" t="str">
            <v>0</v>
          </cell>
          <cell r="I618" t="str">
            <v>887000</v>
          </cell>
          <cell r="J618">
            <v>180000</v>
          </cell>
          <cell r="K618" t="str">
            <v>30/01/2009 00:00:00</v>
          </cell>
        </row>
        <row r="619">
          <cell r="E619" t="str">
            <v>992215</v>
          </cell>
          <cell r="F619" t="str">
            <v>Guarantees Issued on Account of Banks -THB</v>
          </cell>
          <cell r="G619" t="str">
            <v>C</v>
          </cell>
          <cell r="H619" t="str">
            <v>0</v>
          </cell>
          <cell r="I619" t="str">
            <v>888000</v>
          </cell>
          <cell r="J619">
            <v>0</v>
          </cell>
          <cell r="K619" t="str">
            <v>30/01/2009 00:00:00</v>
          </cell>
        </row>
        <row r="620">
          <cell r="E620" t="str">
            <v>992300</v>
          </cell>
          <cell r="F620" t="str">
            <v>Acceptances</v>
          </cell>
          <cell r="G620" t="str">
            <v>C</v>
          </cell>
          <cell r="H620" t="str">
            <v>B</v>
          </cell>
          <cell r="I620" t="str">
            <v>893000</v>
          </cell>
          <cell r="J620">
            <v>683379.29</v>
          </cell>
          <cell r="K620" t="str">
            <v>30/01/2009 00:00:00</v>
          </cell>
        </row>
        <row r="621">
          <cell r="E621" t="str">
            <v>992302</v>
          </cell>
          <cell r="F621" t="str">
            <v>Acceptances - Accepted -USD</v>
          </cell>
          <cell r="G621" t="str">
            <v>C</v>
          </cell>
          <cell r="H621" t="str">
            <v>0</v>
          </cell>
          <cell r="I621" t="str">
            <v>895000</v>
          </cell>
          <cell r="J621">
            <v>21616.97</v>
          </cell>
          <cell r="K621" t="str">
            <v>30/01/2009 00:00:00</v>
          </cell>
        </row>
        <row r="622">
          <cell r="E622" t="str">
            <v>992305</v>
          </cell>
          <cell r="F622" t="str">
            <v>Acceptances - Accepted -THB</v>
          </cell>
          <cell r="G622" t="str">
            <v>C</v>
          </cell>
          <cell r="H622" t="str">
            <v>0</v>
          </cell>
          <cell r="I622" t="str">
            <v>896000</v>
          </cell>
          <cell r="J622">
            <v>661762.31999999995</v>
          </cell>
          <cell r="K622" t="str">
            <v>30/01/2009 00:00:00</v>
          </cell>
        </row>
        <row r="623">
          <cell r="E623" t="str">
            <v>992400</v>
          </cell>
          <cell r="F623" t="str">
            <v>Letters of Credit</v>
          </cell>
          <cell r="G623" t="str">
            <v>C</v>
          </cell>
          <cell r="H623" t="str">
            <v>B</v>
          </cell>
          <cell r="I623" t="str">
            <v>897000</v>
          </cell>
          <cell r="J623">
            <v>1112999.58</v>
          </cell>
          <cell r="K623" t="str">
            <v>30/01/2009 00:00:00</v>
          </cell>
        </row>
        <row r="624">
          <cell r="E624" t="str">
            <v>992410</v>
          </cell>
          <cell r="F624" t="str">
            <v>Standby Letters of Credit</v>
          </cell>
          <cell r="G624" t="str">
            <v>C</v>
          </cell>
          <cell r="H624" t="str">
            <v>B</v>
          </cell>
          <cell r="I624" t="str">
            <v>898000</v>
          </cell>
          <cell r="J624">
            <v>0</v>
          </cell>
          <cell r="K624" t="str">
            <v>30/01/2009 00:00:00</v>
          </cell>
        </row>
        <row r="625">
          <cell r="E625" t="str">
            <v>992412</v>
          </cell>
          <cell r="F625" t="str">
            <v>Standby L/C -USD</v>
          </cell>
          <cell r="G625" t="str">
            <v>C</v>
          </cell>
          <cell r="H625" t="str">
            <v>0</v>
          </cell>
          <cell r="I625" t="str">
            <v>900000</v>
          </cell>
          <cell r="J625">
            <v>0</v>
          </cell>
          <cell r="K625" t="str">
            <v>30/01/2009 00:00:00</v>
          </cell>
        </row>
        <row r="626">
          <cell r="E626" t="str">
            <v>992420</v>
          </cell>
          <cell r="F626" t="str">
            <v>Documentary Letters of Credit</v>
          </cell>
          <cell r="G626" t="str">
            <v>C</v>
          </cell>
          <cell r="H626" t="str">
            <v>B</v>
          </cell>
          <cell r="I626" t="str">
            <v>902000</v>
          </cell>
          <cell r="J626">
            <v>1112999.58</v>
          </cell>
          <cell r="K626" t="str">
            <v>30/01/2009 00:00:00</v>
          </cell>
        </row>
        <row r="627">
          <cell r="E627" t="str">
            <v>992422</v>
          </cell>
          <cell r="F627" t="str">
            <v>LIAB U/D F L/C - Documentary L/C -USD</v>
          </cell>
          <cell r="G627" t="str">
            <v>C</v>
          </cell>
          <cell r="H627" t="str">
            <v>0</v>
          </cell>
          <cell r="I627" t="str">
            <v>904000</v>
          </cell>
          <cell r="J627">
            <v>0</v>
          </cell>
          <cell r="K627" t="str">
            <v>30/01/2009 00:00:00</v>
          </cell>
        </row>
        <row r="628">
          <cell r="E628" t="str">
            <v>99242202</v>
          </cell>
          <cell r="F628" t="str">
            <v>LIAB U/D DELIVERY ORDER -USD</v>
          </cell>
          <cell r="G628" t="str">
            <v>C</v>
          </cell>
          <cell r="H628" t="str">
            <v>0</v>
          </cell>
          <cell r="I628" t="str">
            <v>904200</v>
          </cell>
          <cell r="J628">
            <v>0</v>
          </cell>
          <cell r="K628" t="str">
            <v>30/01/2009 00:00:00</v>
          </cell>
        </row>
        <row r="629">
          <cell r="E629" t="str">
            <v>99242203</v>
          </cell>
          <cell r="F629" t="str">
            <v>LIAB U/D FOREIGN L/C -USD</v>
          </cell>
          <cell r="G629" t="str">
            <v>C</v>
          </cell>
          <cell r="H629" t="str">
            <v>0</v>
          </cell>
          <cell r="I629" t="str">
            <v>904300</v>
          </cell>
          <cell r="J629">
            <v>438495.14</v>
          </cell>
          <cell r="K629" t="str">
            <v>30/01/2009 00:00:00</v>
          </cell>
        </row>
        <row r="630">
          <cell r="E630" t="str">
            <v>992425</v>
          </cell>
          <cell r="F630" t="str">
            <v>LIAB U/D F L/C - Documentary L/C -THB</v>
          </cell>
          <cell r="G630" t="str">
            <v>C</v>
          </cell>
          <cell r="H630" t="str">
            <v>0</v>
          </cell>
          <cell r="I630" t="str">
            <v>905000</v>
          </cell>
          <cell r="J630">
            <v>0</v>
          </cell>
          <cell r="K630" t="str">
            <v>30/01/2009 00:00:00</v>
          </cell>
        </row>
        <row r="631">
          <cell r="E631" t="str">
            <v>99242502</v>
          </cell>
          <cell r="F631" t="str">
            <v>LIAB U/D DELIVERY ORDER -THB</v>
          </cell>
          <cell r="G631" t="str">
            <v>C</v>
          </cell>
          <cell r="H631" t="str">
            <v>0</v>
          </cell>
          <cell r="I631" t="str">
            <v>905200</v>
          </cell>
          <cell r="J631">
            <v>0</v>
          </cell>
          <cell r="K631" t="str">
            <v>30/01/2009 00:00:00</v>
          </cell>
        </row>
        <row r="632">
          <cell r="E632" t="str">
            <v>99242503</v>
          </cell>
          <cell r="F632" t="str">
            <v>LIAB U/D FOREIGN L/C -THB</v>
          </cell>
          <cell r="G632" t="str">
            <v>C</v>
          </cell>
          <cell r="H632" t="str">
            <v>0</v>
          </cell>
          <cell r="I632" t="str">
            <v>905300</v>
          </cell>
          <cell r="J632">
            <v>674504.44</v>
          </cell>
          <cell r="K632" t="str">
            <v>30/01/2009 00:00:00</v>
          </cell>
        </row>
        <row r="633">
          <cell r="E633" t="str">
            <v>992500</v>
          </cell>
          <cell r="F633" t="str">
            <v>Bid Bonds</v>
          </cell>
          <cell r="G633" t="str">
            <v>C</v>
          </cell>
          <cell r="H633" t="str">
            <v>B</v>
          </cell>
          <cell r="I633" t="str">
            <v>906000</v>
          </cell>
          <cell r="J633">
            <v>0</v>
          </cell>
          <cell r="K633" t="str">
            <v>30/01/2009 00:00:00</v>
          </cell>
        </row>
        <row r="634">
          <cell r="E634" t="str">
            <v>992502</v>
          </cell>
          <cell r="F634" t="str">
            <v>Bid Bonds -USD</v>
          </cell>
          <cell r="G634" t="str">
            <v>C</v>
          </cell>
          <cell r="H634" t="str">
            <v>0</v>
          </cell>
          <cell r="I634" t="str">
            <v>908000</v>
          </cell>
          <cell r="J634">
            <v>0</v>
          </cell>
          <cell r="K634" t="str">
            <v>30/01/2009 00:00:00</v>
          </cell>
        </row>
        <row r="635">
          <cell r="E635" t="str">
            <v>992505</v>
          </cell>
          <cell r="F635" t="str">
            <v>Bid Bonds -THB</v>
          </cell>
          <cell r="G635" t="str">
            <v>C</v>
          </cell>
          <cell r="H635" t="str">
            <v>0</v>
          </cell>
          <cell r="I635" t="str">
            <v>909000</v>
          </cell>
          <cell r="J635">
            <v>0</v>
          </cell>
          <cell r="K635" t="str">
            <v>30/01/2009 00:00:00</v>
          </cell>
        </row>
        <row r="636">
          <cell r="E636" t="str">
            <v>992600</v>
          </cell>
          <cell r="F636" t="str">
            <v>Performance Bonds</v>
          </cell>
          <cell r="G636" t="str">
            <v>C</v>
          </cell>
          <cell r="H636" t="str">
            <v>B</v>
          </cell>
          <cell r="I636" t="str">
            <v>910000</v>
          </cell>
          <cell r="J636">
            <v>10000</v>
          </cell>
          <cell r="K636" t="str">
            <v>30/01/2009 00:00:00</v>
          </cell>
        </row>
        <row r="637">
          <cell r="E637" t="str">
            <v>992602</v>
          </cell>
          <cell r="F637" t="str">
            <v>Performance Bonds -USD</v>
          </cell>
          <cell r="G637" t="str">
            <v>C</v>
          </cell>
          <cell r="H637" t="str">
            <v>0</v>
          </cell>
          <cell r="I637" t="str">
            <v>912000</v>
          </cell>
          <cell r="J637">
            <v>10000</v>
          </cell>
          <cell r="K637" t="str">
            <v>30/01/2009 00:00:00</v>
          </cell>
        </row>
        <row r="638">
          <cell r="E638" t="str">
            <v>995000</v>
          </cell>
          <cell r="F638" t="str">
            <v>Other Commitments</v>
          </cell>
          <cell r="G638" t="str">
            <v>C</v>
          </cell>
          <cell r="H638" t="str">
            <v>B</v>
          </cell>
          <cell r="I638" t="str">
            <v>931000</v>
          </cell>
          <cell r="J638">
            <v>0</v>
          </cell>
          <cell r="K638" t="str">
            <v>30/01/2009 00:00:00</v>
          </cell>
        </row>
        <row r="639">
          <cell r="E639" t="str">
            <v>995400</v>
          </cell>
          <cell r="F639" t="str">
            <v>Assets Held as Custodian</v>
          </cell>
          <cell r="G639" t="str">
            <v>C</v>
          </cell>
          <cell r="H639" t="str">
            <v>B</v>
          </cell>
          <cell r="I639" t="str">
            <v>932000</v>
          </cell>
          <cell r="J639">
            <v>0</v>
          </cell>
          <cell r="K639" t="str">
            <v>30/01/2009 00:00:00</v>
          </cell>
        </row>
        <row r="640">
          <cell r="E640" t="str">
            <v>995410</v>
          </cell>
          <cell r="F640" t="str">
            <v>Bills of Exchange (BoE)</v>
          </cell>
          <cell r="G640" t="str">
            <v>C</v>
          </cell>
          <cell r="H640" t="str">
            <v>B</v>
          </cell>
          <cell r="I640" t="str">
            <v>934000</v>
          </cell>
          <cell r="J640">
            <v>0</v>
          </cell>
          <cell r="K640" t="str">
            <v>30/01/2009 00:00:00</v>
          </cell>
        </row>
        <row r="641">
          <cell r="E641" t="str">
            <v>995412</v>
          </cell>
          <cell r="F641" t="str">
            <v>Bills of Exchange -USD</v>
          </cell>
          <cell r="G641" t="str">
            <v>C</v>
          </cell>
          <cell r="H641" t="str">
            <v>B</v>
          </cell>
          <cell r="I641" t="str">
            <v>936000</v>
          </cell>
          <cell r="J641">
            <v>0</v>
          </cell>
          <cell r="K641" t="str">
            <v>30/01/2009 00:00:00</v>
          </cell>
        </row>
        <row r="642">
          <cell r="E642" t="str">
            <v>99541201</v>
          </cell>
          <cell r="F642" t="str">
            <v>LIAB IWD F Usance B L/C - Drawn on Us - BoE -USD</v>
          </cell>
          <cell r="G642" t="str">
            <v>C</v>
          </cell>
          <cell r="H642" t="str">
            <v>0</v>
          </cell>
          <cell r="I642" t="str">
            <v>937000</v>
          </cell>
          <cell r="J642">
            <v>0</v>
          </cell>
          <cell r="K642" t="str">
            <v>30/01/2009 00:00:00</v>
          </cell>
        </row>
        <row r="643">
          <cell r="E643" t="str">
            <v>99541203</v>
          </cell>
          <cell r="F643" t="str">
            <v>LIAB U/D FIB Arrival BoE -USD</v>
          </cell>
          <cell r="G643" t="str">
            <v>C</v>
          </cell>
          <cell r="H643" t="str">
            <v>0</v>
          </cell>
          <cell r="I643" t="str">
            <v>939000</v>
          </cell>
          <cell r="J643">
            <v>0</v>
          </cell>
          <cell r="K643" t="str">
            <v>30/01/2009 00:00:00</v>
          </cell>
        </row>
        <row r="644">
          <cell r="E644" t="str">
            <v>99541204</v>
          </cell>
          <cell r="F644" t="str">
            <v>Inward Domestic Bills for Collection - BoE -USD</v>
          </cell>
          <cell r="G644" t="str">
            <v>C</v>
          </cell>
          <cell r="H644" t="str">
            <v>0</v>
          </cell>
          <cell r="I644" t="str">
            <v>940000</v>
          </cell>
          <cell r="J644">
            <v>0</v>
          </cell>
          <cell r="K644" t="str">
            <v>30/01/2009 00:00:00</v>
          </cell>
        </row>
        <row r="645">
          <cell r="E645" t="str">
            <v>99541205</v>
          </cell>
          <cell r="F645" t="str">
            <v>Outward Domestic Bills for Collection - BoE -USD</v>
          </cell>
          <cell r="G645" t="str">
            <v>C</v>
          </cell>
          <cell r="H645" t="str">
            <v>0</v>
          </cell>
          <cell r="I645" t="str">
            <v>941000</v>
          </cell>
          <cell r="J645">
            <v>0</v>
          </cell>
          <cell r="K645" t="str">
            <v>30/01/2009 00:00:00</v>
          </cell>
        </row>
        <row r="646">
          <cell r="E646" t="str">
            <v>99541207</v>
          </cell>
          <cell r="F646" t="str">
            <v>Outward F Bills for Collection - BoE -USD</v>
          </cell>
          <cell r="G646" t="str">
            <v>C</v>
          </cell>
          <cell r="H646" t="str">
            <v>0</v>
          </cell>
          <cell r="I646" t="str">
            <v>943000</v>
          </cell>
          <cell r="J646">
            <v>0</v>
          </cell>
          <cell r="K646" t="str">
            <v>30/01/2009 00:00:00</v>
          </cell>
        </row>
        <row r="647">
          <cell r="E647" t="str">
            <v>995415</v>
          </cell>
          <cell r="F647" t="str">
            <v>LIAB IWD F Usance B L/C - Drawn on Us - BoE -THB</v>
          </cell>
          <cell r="G647" t="str">
            <v>C</v>
          </cell>
          <cell r="H647" t="str">
            <v>B</v>
          </cell>
          <cell r="I647" t="str">
            <v>944000</v>
          </cell>
          <cell r="J647">
            <v>0</v>
          </cell>
          <cell r="K647" t="str">
            <v>30/01/2009 00:00:00</v>
          </cell>
        </row>
        <row r="648">
          <cell r="E648" t="str">
            <v>99541501</v>
          </cell>
          <cell r="F648" t="str">
            <v>LIAB IWD F Usance B L/C - Drawn on Us - BoE -THB</v>
          </cell>
          <cell r="G648" t="str">
            <v>C</v>
          </cell>
          <cell r="H648" t="str">
            <v>0</v>
          </cell>
          <cell r="I648" t="str">
            <v>944100</v>
          </cell>
          <cell r="J648">
            <v>0</v>
          </cell>
          <cell r="K648" t="str">
            <v>30/01/2009 00:00:00</v>
          </cell>
        </row>
        <row r="649">
          <cell r="E649" t="str">
            <v>99541503</v>
          </cell>
          <cell r="F649" t="str">
            <v>LIAB U/D FIB Arrival BoE -THB</v>
          </cell>
          <cell r="G649" t="str">
            <v>C</v>
          </cell>
          <cell r="H649" t="str">
            <v>0</v>
          </cell>
          <cell r="I649" t="str">
            <v>944110</v>
          </cell>
          <cell r="J649">
            <v>0</v>
          </cell>
          <cell r="K649" t="str">
            <v>30/01/2009 00:00:00</v>
          </cell>
        </row>
        <row r="650">
          <cell r="E650" t="str">
            <v>99541507</v>
          </cell>
          <cell r="F650" t="str">
            <v>Outward F Bills for Collection - BoE -THB</v>
          </cell>
          <cell r="G650" t="str">
            <v>C</v>
          </cell>
          <cell r="H650" t="str">
            <v>0</v>
          </cell>
          <cell r="I650" t="str">
            <v>944200</v>
          </cell>
          <cell r="J650">
            <v>0</v>
          </cell>
          <cell r="K650" t="str">
            <v>30/01/2009 00:00:00</v>
          </cell>
        </row>
        <row r="651">
          <cell r="E651" t="str">
            <v>999999</v>
          </cell>
          <cell r="F651" t="str">
            <v>Clearing TFS</v>
          </cell>
          <cell r="G651" t="str">
            <v>D</v>
          </cell>
          <cell r="H651" t="str">
            <v>0</v>
          </cell>
          <cell r="I651" t="str">
            <v>945000</v>
          </cell>
          <cell r="J651">
            <v>0</v>
          </cell>
          <cell r="K651" t="str">
            <v>30/01/2009 00:00:00</v>
          </cell>
        </row>
      </sheetData>
      <sheetData sheetId="3">
        <row r="1">
          <cell r="E1" t="str">
            <v>acct</v>
          </cell>
          <cell r="F1" t="str">
            <v>acct_name</v>
          </cell>
          <cell r="G1" t="str">
            <v>acct_nature</v>
          </cell>
          <cell r="H1" t="str">
            <v>acct_post</v>
          </cell>
          <cell r="I1" t="str">
            <v>acct_sort</v>
          </cell>
          <cell r="J1" t="str">
            <v>cf_local_amt</v>
          </cell>
          <cell r="K1" t="str">
            <v>ent_date</v>
          </cell>
        </row>
        <row r="2">
          <cell r="E2" t="str">
            <v>100000</v>
          </cell>
          <cell r="F2" t="str">
            <v>Cash Due from Banks and Customers</v>
          </cell>
          <cell r="G2" t="str">
            <v>D</v>
          </cell>
          <cell r="H2" t="str">
            <v>B</v>
          </cell>
          <cell r="I2" t="str">
            <v>1000</v>
          </cell>
          <cell r="J2">
            <v>11196309.4</v>
          </cell>
          <cell r="K2" t="str">
            <v>30/01/2009 00:00:00</v>
          </cell>
        </row>
        <row r="3">
          <cell r="E3" t="str">
            <v>110000</v>
          </cell>
          <cell r="F3" t="str">
            <v>Cash on Hand and Due From Banks</v>
          </cell>
          <cell r="G3" t="str">
            <v>D</v>
          </cell>
          <cell r="H3" t="str">
            <v>B</v>
          </cell>
          <cell r="I3" t="str">
            <v>2000</v>
          </cell>
          <cell r="J3">
            <v>10752608.41</v>
          </cell>
          <cell r="K3" t="str">
            <v>30/01/2009 00:00:00</v>
          </cell>
        </row>
        <row r="4">
          <cell r="E4" t="str">
            <v>111000</v>
          </cell>
          <cell r="F4" t="str">
            <v>Cash in vault and on Hand</v>
          </cell>
          <cell r="G4" t="str">
            <v>D</v>
          </cell>
          <cell r="H4" t="str">
            <v>B</v>
          </cell>
          <cell r="I4" t="str">
            <v>3000</v>
          </cell>
          <cell r="J4">
            <v>216885.49</v>
          </cell>
          <cell r="K4" t="str">
            <v>30/01/2009 00:00:00</v>
          </cell>
        </row>
        <row r="5">
          <cell r="E5" t="str">
            <v>111100</v>
          </cell>
          <cell r="F5" t="str">
            <v>Cash in vault and on Hand</v>
          </cell>
          <cell r="G5" t="str">
            <v>D</v>
          </cell>
          <cell r="H5" t="str">
            <v>B</v>
          </cell>
          <cell r="I5" t="str">
            <v>4000</v>
          </cell>
          <cell r="J5">
            <v>216885.49</v>
          </cell>
          <cell r="K5" t="str">
            <v>30/01/2009 00:00:00</v>
          </cell>
        </row>
        <row r="6">
          <cell r="E6" t="str">
            <v>111101</v>
          </cell>
          <cell r="F6" t="str">
            <v>Cash in vault and on Hand –KHR</v>
          </cell>
          <cell r="G6" t="str">
            <v>D</v>
          </cell>
          <cell r="H6" t="str">
            <v>0</v>
          </cell>
          <cell r="I6" t="str">
            <v>5000</v>
          </cell>
          <cell r="J6">
            <v>0</v>
          </cell>
          <cell r="K6" t="str">
            <v>30/01/2009 00:00:00</v>
          </cell>
        </row>
        <row r="7">
          <cell r="E7" t="str">
            <v>111102</v>
          </cell>
          <cell r="F7" t="str">
            <v>Cash in vault and on Hand –USD</v>
          </cell>
          <cell r="G7" t="str">
            <v>D</v>
          </cell>
          <cell r="H7" t="str">
            <v>0</v>
          </cell>
          <cell r="I7" t="str">
            <v>6000</v>
          </cell>
          <cell r="J7">
            <v>70887.67</v>
          </cell>
          <cell r="K7" t="str">
            <v>30/01/2009 00:00:00</v>
          </cell>
        </row>
        <row r="8">
          <cell r="E8" t="str">
            <v>111103</v>
          </cell>
          <cell r="F8" t="str">
            <v>Cash in Vault and on Hand-EUR</v>
          </cell>
          <cell r="G8" t="str">
            <v>D</v>
          </cell>
          <cell r="H8" t="str">
            <v>0</v>
          </cell>
          <cell r="I8" t="str">
            <v>6100</v>
          </cell>
          <cell r="J8">
            <v>0</v>
          </cell>
          <cell r="K8" t="str">
            <v>30/01/2009 00:00:00</v>
          </cell>
        </row>
        <row r="9">
          <cell r="E9" t="str">
            <v>111104</v>
          </cell>
          <cell r="F9" t="str">
            <v>Cash in Vault and on Hand-JPY</v>
          </cell>
          <cell r="G9" t="str">
            <v>D</v>
          </cell>
          <cell r="H9" t="str">
            <v>0</v>
          </cell>
          <cell r="I9" t="str">
            <v>6200</v>
          </cell>
          <cell r="J9">
            <v>0</v>
          </cell>
          <cell r="K9" t="str">
            <v>30/01/2009 00:00:00</v>
          </cell>
        </row>
        <row r="10">
          <cell r="E10" t="str">
            <v>111105</v>
          </cell>
          <cell r="F10" t="str">
            <v>Cash in vault and on Hand –THB</v>
          </cell>
          <cell r="G10" t="str">
            <v>D</v>
          </cell>
          <cell r="H10" t="str">
            <v>0</v>
          </cell>
          <cell r="I10" t="str">
            <v>7000</v>
          </cell>
          <cell r="J10">
            <v>145997.82</v>
          </cell>
          <cell r="K10" t="str">
            <v>30/01/2009 00:00:00</v>
          </cell>
        </row>
        <row r="11">
          <cell r="E11" t="str">
            <v>114000</v>
          </cell>
          <cell r="F11" t="str">
            <v>Due from NBC</v>
          </cell>
          <cell r="G11" t="str">
            <v>D</v>
          </cell>
          <cell r="H11" t="str">
            <v>B</v>
          </cell>
          <cell r="I11" t="str">
            <v>10000</v>
          </cell>
          <cell r="J11">
            <v>10535722.92</v>
          </cell>
          <cell r="K11" t="str">
            <v>30/01/2009 00:00:00</v>
          </cell>
        </row>
        <row r="12">
          <cell r="E12" t="str">
            <v>114101</v>
          </cell>
          <cell r="F12" t="str">
            <v>C/A (Nostro) with NBC (SIEM REAP)–KHR</v>
          </cell>
          <cell r="G12" t="str">
            <v>D</v>
          </cell>
          <cell r="H12" t="str">
            <v>0</v>
          </cell>
          <cell r="I12" t="str">
            <v>11000</v>
          </cell>
          <cell r="J12">
            <v>1794.65</v>
          </cell>
          <cell r="K12" t="str">
            <v>30/01/2009 00:00:00</v>
          </cell>
        </row>
        <row r="13">
          <cell r="E13" t="str">
            <v>114102</v>
          </cell>
          <cell r="F13" t="str">
            <v>C/A (Nostro) with NBC (SIEM REAP)–USD</v>
          </cell>
          <cell r="G13" t="str">
            <v>D</v>
          </cell>
          <cell r="H13" t="str">
            <v>0</v>
          </cell>
          <cell r="I13" t="str">
            <v>12000</v>
          </cell>
          <cell r="J13">
            <v>283928.27</v>
          </cell>
          <cell r="K13" t="str">
            <v>30/01/2009 00:00:00</v>
          </cell>
        </row>
        <row r="14">
          <cell r="E14" t="str">
            <v>114602</v>
          </cell>
          <cell r="F14" t="str">
            <v>Short Term Time Deposit with NBC-USD</v>
          </cell>
          <cell r="G14" t="str">
            <v>D</v>
          </cell>
          <cell r="H14" t="str">
            <v>0</v>
          </cell>
          <cell r="I14" t="str">
            <v>16200</v>
          </cell>
          <cell r="J14">
            <v>10250000</v>
          </cell>
          <cell r="K14" t="str">
            <v>30/01/2009 00:00:00</v>
          </cell>
        </row>
        <row r="15">
          <cell r="E15" t="str">
            <v>130000</v>
          </cell>
          <cell r="F15" t="str">
            <v>Standard Loans and Lease Financing</v>
          </cell>
          <cell r="G15" t="str">
            <v>D</v>
          </cell>
          <cell r="H15" t="str">
            <v>B</v>
          </cell>
          <cell r="I15" t="str">
            <v>17000</v>
          </cell>
          <cell r="J15">
            <v>448042.48</v>
          </cell>
          <cell r="K15" t="str">
            <v>30/01/2009 00:00:00</v>
          </cell>
        </row>
        <row r="16">
          <cell r="E16" t="str">
            <v>132000</v>
          </cell>
          <cell r="F16" t="str">
            <v>Standard Loans – Commercial Loans</v>
          </cell>
          <cell r="G16" t="str">
            <v>D</v>
          </cell>
          <cell r="H16" t="str">
            <v>B</v>
          </cell>
          <cell r="I16" t="str">
            <v>18000</v>
          </cell>
          <cell r="J16">
            <v>448042.48</v>
          </cell>
          <cell r="K16" t="str">
            <v>30/01/2009 00:00:00</v>
          </cell>
        </row>
        <row r="17">
          <cell r="E17" t="str">
            <v>132100</v>
          </cell>
          <cell r="F17" t="str">
            <v>Standard Loans – Overdraft (Permanent Line of Credit)</v>
          </cell>
          <cell r="G17" t="str">
            <v>D</v>
          </cell>
          <cell r="H17" t="str">
            <v>B</v>
          </cell>
          <cell r="I17" t="str">
            <v>19000</v>
          </cell>
          <cell r="J17">
            <v>69042.48</v>
          </cell>
          <cell r="K17" t="str">
            <v>30/01/2009 00:00:00</v>
          </cell>
        </row>
        <row r="18">
          <cell r="E18" t="str">
            <v>132110</v>
          </cell>
          <cell r="F18" t="str">
            <v>Standard Loans – Overdraft (Permanent Line of Credit) – Private Sector – Resident</v>
          </cell>
          <cell r="G18" t="str">
            <v>D</v>
          </cell>
          <cell r="H18" t="str">
            <v>B</v>
          </cell>
          <cell r="I18" t="str">
            <v>20000</v>
          </cell>
          <cell r="J18">
            <v>69042.48</v>
          </cell>
          <cell r="K18" t="str">
            <v>30/01/2009 00:00:00</v>
          </cell>
        </row>
        <row r="19">
          <cell r="E19" t="str">
            <v>132112</v>
          </cell>
          <cell r="F19" t="str">
            <v>STD Loans – O/D (Permanent Line of Credit) – Private Sector – Resident –USD</v>
          </cell>
          <cell r="G19" t="str">
            <v>D</v>
          </cell>
          <cell r="H19" t="str">
            <v>0</v>
          </cell>
          <cell r="I19" t="str">
            <v>22000</v>
          </cell>
          <cell r="J19">
            <v>69042.48</v>
          </cell>
          <cell r="K19" t="str">
            <v>30/01/2009 00:00:00</v>
          </cell>
        </row>
        <row r="20">
          <cell r="E20" t="str">
            <v>132200</v>
          </cell>
          <cell r="F20" t="str">
            <v>Standard Loans-Short term Commercial Loans</v>
          </cell>
          <cell r="G20" t="str">
            <v>D</v>
          </cell>
          <cell r="H20" t="str">
            <v>B</v>
          </cell>
          <cell r="I20" t="str">
            <v>23100</v>
          </cell>
          <cell r="J20">
            <v>200000</v>
          </cell>
          <cell r="K20" t="str">
            <v>30/01/2009 00:00:00</v>
          </cell>
        </row>
        <row r="21">
          <cell r="E21" t="str">
            <v>132210</v>
          </cell>
          <cell r="F21" t="str">
            <v>Standard Loans-Short term Commercial Loans-Private Sector-Resident</v>
          </cell>
          <cell r="G21" t="str">
            <v>D</v>
          </cell>
          <cell r="H21" t="str">
            <v>B</v>
          </cell>
          <cell r="I21" t="str">
            <v>23200</v>
          </cell>
          <cell r="J21">
            <v>200000</v>
          </cell>
          <cell r="K21" t="str">
            <v>30/01/2009 00:00:00</v>
          </cell>
        </row>
        <row r="22">
          <cell r="E22" t="str">
            <v>132212</v>
          </cell>
          <cell r="F22" t="str">
            <v>Standard Loans-Short term Commercial Loans-Private Sector-Resident-USD</v>
          </cell>
          <cell r="G22" t="str">
            <v>D</v>
          </cell>
          <cell r="H22" t="str">
            <v>B</v>
          </cell>
          <cell r="I22" t="str">
            <v>23300</v>
          </cell>
          <cell r="J22">
            <v>200000</v>
          </cell>
          <cell r="K22" t="str">
            <v>30/01/2009 00:00:00</v>
          </cell>
        </row>
        <row r="23">
          <cell r="E23" t="str">
            <v>13221202</v>
          </cell>
          <cell r="F23" t="str">
            <v>Standard Loans-(LBP)-Short term Commercial Loans-Private Sector-Resident-USD</v>
          </cell>
          <cell r="G23" t="str">
            <v>D</v>
          </cell>
          <cell r="H23" t="str">
            <v>0</v>
          </cell>
          <cell r="I23" t="str">
            <v>23500</v>
          </cell>
          <cell r="J23">
            <v>200000</v>
          </cell>
          <cell r="K23" t="str">
            <v>30/01/2009 00:00:00</v>
          </cell>
        </row>
        <row r="24">
          <cell r="E24" t="str">
            <v>132300</v>
          </cell>
          <cell r="F24" t="str">
            <v>Standard Loans – Long term Commercial Loans</v>
          </cell>
          <cell r="G24" t="str">
            <v>D</v>
          </cell>
          <cell r="H24" t="str">
            <v>B</v>
          </cell>
          <cell r="I24" t="str">
            <v>24000</v>
          </cell>
          <cell r="J24">
            <v>179000</v>
          </cell>
          <cell r="K24" t="str">
            <v>30/01/2009 00:00:00</v>
          </cell>
        </row>
        <row r="25">
          <cell r="E25" t="str">
            <v>132370</v>
          </cell>
          <cell r="F25" t="str">
            <v>Standard Loans – Other Long term Loans</v>
          </cell>
          <cell r="G25" t="str">
            <v>D</v>
          </cell>
          <cell r="H25" t="str">
            <v>B</v>
          </cell>
          <cell r="I25" t="str">
            <v>25000</v>
          </cell>
          <cell r="J25">
            <v>179000</v>
          </cell>
          <cell r="K25" t="str">
            <v>30/01/2009 00:00:00</v>
          </cell>
        </row>
        <row r="26">
          <cell r="E26" t="str">
            <v>132372</v>
          </cell>
          <cell r="F26" t="str">
            <v>STD Loans – Other Long term Loans – Private Sector – Resident –USD</v>
          </cell>
          <cell r="G26" t="str">
            <v>D</v>
          </cell>
          <cell r="H26" t="str">
            <v>0</v>
          </cell>
          <cell r="I26" t="str">
            <v>27000</v>
          </cell>
          <cell r="J26">
            <v>179000</v>
          </cell>
          <cell r="K26" t="str">
            <v>30/01/2009 00:00:00</v>
          </cell>
        </row>
        <row r="27">
          <cell r="E27" t="str">
            <v>170000</v>
          </cell>
          <cell r="F27" t="str">
            <v>(Less) Allowance for Loans and Lease Losses (ALLL)</v>
          </cell>
          <cell r="G27" t="str">
            <v>C</v>
          </cell>
          <cell r="H27" t="str">
            <v>B</v>
          </cell>
          <cell r="I27" t="str">
            <v>66000</v>
          </cell>
          <cell r="J27">
            <v>4341.49</v>
          </cell>
          <cell r="K27" t="str">
            <v>30/01/2009 00:00:00</v>
          </cell>
        </row>
        <row r="28">
          <cell r="E28" t="str">
            <v>172000</v>
          </cell>
          <cell r="F28" t="str">
            <v>(Less) Allowance for Loans and Lease Losses (ALLL) – Commercial Loans</v>
          </cell>
          <cell r="G28" t="str">
            <v>C</v>
          </cell>
          <cell r="H28" t="str">
            <v>B</v>
          </cell>
          <cell r="I28" t="str">
            <v>67000</v>
          </cell>
          <cell r="J28">
            <v>4341.49</v>
          </cell>
          <cell r="K28" t="str">
            <v>30/01/2009 00:00:00</v>
          </cell>
        </row>
        <row r="29">
          <cell r="E29" t="str">
            <v>172102</v>
          </cell>
          <cell r="F29" t="str">
            <v>(Less) Allowance for Loans and Lease Losses (ALLL)  Over Draft-USD</v>
          </cell>
          <cell r="G29" t="str">
            <v>C</v>
          </cell>
          <cell r="H29" t="str">
            <v>0</v>
          </cell>
          <cell r="I29" t="str">
            <v>67100</v>
          </cell>
          <cell r="J29">
            <v>481.49</v>
          </cell>
          <cell r="K29" t="str">
            <v>30/01/2009 00:00:00</v>
          </cell>
        </row>
        <row r="30">
          <cell r="E30" t="str">
            <v>17220202</v>
          </cell>
          <cell r="F30" t="str">
            <v>(Less) Allowance for Loans and Lease Losses (ALLL) – LBP-USD</v>
          </cell>
          <cell r="G30" t="str">
            <v>C</v>
          </cell>
          <cell r="H30" t="str">
            <v>0</v>
          </cell>
          <cell r="I30" t="str">
            <v>67400</v>
          </cell>
          <cell r="J30">
            <v>2000</v>
          </cell>
          <cell r="K30" t="str">
            <v>30/01/2009 00:00:00</v>
          </cell>
        </row>
        <row r="31">
          <cell r="E31" t="str">
            <v>172330</v>
          </cell>
          <cell r="F31" t="str">
            <v>(Less) Allowance for Loans and Lease Losses (ALLL) – Other Term Loans</v>
          </cell>
          <cell r="G31" t="str">
            <v>C</v>
          </cell>
          <cell r="H31" t="str">
            <v>B</v>
          </cell>
          <cell r="I31" t="str">
            <v>67500</v>
          </cell>
          <cell r="J31">
            <v>1860</v>
          </cell>
          <cell r="K31" t="str">
            <v>30/01/2009 00:00:00</v>
          </cell>
        </row>
        <row r="32">
          <cell r="E32" t="str">
            <v>17233201</v>
          </cell>
          <cell r="F32" t="str">
            <v>(Less) Allowance for Loans and Lease Losses (ALLL) – Other -USD</v>
          </cell>
          <cell r="G32" t="str">
            <v>C</v>
          </cell>
          <cell r="H32" t="str">
            <v>0</v>
          </cell>
          <cell r="I32" t="str">
            <v>67700</v>
          </cell>
          <cell r="J32">
            <v>1860</v>
          </cell>
          <cell r="K32" t="str">
            <v>30/01/2009 00:00:00</v>
          </cell>
        </row>
        <row r="33">
          <cell r="E33" t="str">
            <v>200000</v>
          </cell>
          <cell r="F33" t="str">
            <v>Investment, Security and Sundry Asset</v>
          </cell>
          <cell r="G33" t="str">
            <v>D</v>
          </cell>
          <cell r="H33" t="str">
            <v>B</v>
          </cell>
          <cell r="I33" t="str">
            <v>74100</v>
          </cell>
          <cell r="J33">
            <v>23711.73</v>
          </cell>
          <cell r="K33" t="str">
            <v>30/01/2009 00:00:00</v>
          </cell>
        </row>
        <row r="34">
          <cell r="E34" t="str">
            <v>220000</v>
          </cell>
          <cell r="F34" t="str">
            <v>Prepaid Expenses and Account Receivable</v>
          </cell>
          <cell r="G34" t="str">
            <v>D</v>
          </cell>
          <cell r="H34" t="str">
            <v>B</v>
          </cell>
          <cell r="I34" t="str">
            <v>74200</v>
          </cell>
          <cell r="J34">
            <v>22397.01</v>
          </cell>
          <cell r="K34" t="str">
            <v>30/01/2009 00:00:00</v>
          </cell>
        </row>
        <row r="35">
          <cell r="E35" t="str">
            <v>222000</v>
          </cell>
          <cell r="F35" t="str">
            <v>Account Receivable</v>
          </cell>
          <cell r="G35" t="str">
            <v>D</v>
          </cell>
          <cell r="H35" t="str">
            <v>B</v>
          </cell>
          <cell r="I35" t="str">
            <v>74300</v>
          </cell>
          <cell r="J35">
            <v>22397.01</v>
          </cell>
          <cell r="K35" t="str">
            <v>30/01/2009 00:00:00</v>
          </cell>
        </row>
        <row r="36">
          <cell r="E36" t="str">
            <v>222300</v>
          </cell>
          <cell r="F36" t="str">
            <v>Advance Payment or Deposits</v>
          </cell>
          <cell r="G36" t="str">
            <v>D</v>
          </cell>
          <cell r="H36" t="str">
            <v>B</v>
          </cell>
          <cell r="I36" t="str">
            <v>74310</v>
          </cell>
          <cell r="J36">
            <v>318</v>
          </cell>
          <cell r="K36" t="str">
            <v>30/01/2009 00:00:00</v>
          </cell>
        </row>
        <row r="37">
          <cell r="E37" t="str">
            <v>222302</v>
          </cell>
          <cell r="F37" t="str">
            <v>Advance Payment or Deposits-USD(Sus. A/C Debtor)</v>
          </cell>
          <cell r="G37" t="str">
            <v>D</v>
          </cell>
          <cell r="H37" t="str">
            <v>0</v>
          </cell>
          <cell r="I37" t="str">
            <v>74330</v>
          </cell>
          <cell r="J37">
            <v>318</v>
          </cell>
          <cell r="K37" t="str">
            <v>30/01/2009 00:00:00</v>
          </cell>
        </row>
        <row r="38">
          <cell r="E38" t="str">
            <v>222600</v>
          </cell>
          <cell r="F38" t="str">
            <v>Other Prepaid Expenses and Defered Charge</v>
          </cell>
          <cell r="G38" t="str">
            <v>D</v>
          </cell>
          <cell r="H38" t="str">
            <v>B</v>
          </cell>
          <cell r="I38" t="str">
            <v>74400</v>
          </cell>
          <cell r="J38">
            <v>22079.01</v>
          </cell>
          <cell r="K38" t="str">
            <v>30/01/2009 00:00:00</v>
          </cell>
        </row>
        <row r="39">
          <cell r="E39" t="str">
            <v>222602</v>
          </cell>
          <cell r="F39" t="str">
            <v>Other Prepaid Expense and Defered Charge-USD</v>
          </cell>
          <cell r="G39" t="str">
            <v>D</v>
          </cell>
          <cell r="H39" t="str">
            <v>B</v>
          </cell>
          <cell r="I39" t="str">
            <v>74600</v>
          </cell>
          <cell r="J39">
            <v>22079.01</v>
          </cell>
          <cell r="K39" t="str">
            <v>30/01/2009 00:00:00</v>
          </cell>
        </row>
        <row r="40">
          <cell r="E40" t="str">
            <v>22260201</v>
          </cell>
          <cell r="F40" t="str">
            <v>Other Prepaid Expense and Defered Charge(Prepaid)-USD</v>
          </cell>
          <cell r="G40" t="str">
            <v>D</v>
          </cell>
          <cell r="H40" t="str">
            <v>0</v>
          </cell>
          <cell r="I40" t="str">
            <v>74610</v>
          </cell>
          <cell r="J40">
            <v>12517.27</v>
          </cell>
          <cell r="K40" t="str">
            <v>30/01/2009 00:00:00</v>
          </cell>
        </row>
        <row r="41">
          <cell r="E41" t="str">
            <v>22260202</v>
          </cell>
          <cell r="F41" t="str">
            <v>Other Prepaid Expense and Defered Charge(Defered)-USD</v>
          </cell>
          <cell r="G41" t="str">
            <v>D</v>
          </cell>
          <cell r="H41" t="str">
            <v>0</v>
          </cell>
          <cell r="I41" t="str">
            <v>74620</v>
          </cell>
          <cell r="J41">
            <v>9561.74</v>
          </cell>
          <cell r="K41" t="str">
            <v>30/01/2009 00:00:00</v>
          </cell>
        </row>
        <row r="42">
          <cell r="E42" t="str">
            <v>22260203</v>
          </cell>
          <cell r="F42" t="str">
            <v>Other Prepaid Expense and Defered Charge(Opening Br.)-USD</v>
          </cell>
          <cell r="G42" t="str">
            <v>D</v>
          </cell>
          <cell r="H42" t="str">
            <v>0</v>
          </cell>
          <cell r="I42" t="str">
            <v>74630</v>
          </cell>
          <cell r="J42">
            <v>0</v>
          </cell>
          <cell r="K42" t="str">
            <v>30/01/2009 00:00:00</v>
          </cell>
        </row>
        <row r="43">
          <cell r="E43" t="str">
            <v>222605</v>
          </cell>
          <cell r="F43" t="str">
            <v>Other Prepaid Expenses and Defered Charge-THB</v>
          </cell>
          <cell r="G43" t="str">
            <v>D</v>
          </cell>
          <cell r="H43" t="str">
            <v>B</v>
          </cell>
          <cell r="I43" t="str">
            <v>74700</v>
          </cell>
          <cell r="J43">
            <v>0</v>
          </cell>
          <cell r="K43" t="str">
            <v>30/01/2009 00:00:00</v>
          </cell>
        </row>
        <row r="44">
          <cell r="E44" t="str">
            <v>22260502</v>
          </cell>
          <cell r="F44" t="str">
            <v>Other Prepaid Expense and Defered Charge(Defered)-THB</v>
          </cell>
          <cell r="G44" t="str">
            <v>D</v>
          </cell>
          <cell r="H44" t="str">
            <v>0</v>
          </cell>
          <cell r="I44" t="str">
            <v>74710</v>
          </cell>
          <cell r="J44">
            <v>0</v>
          </cell>
          <cell r="K44" t="str">
            <v>30/01/2009 00:00:00</v>
          </cell>
        </row>
        <row r="45">
          <cell r="E45" t="str">
            <v>22260503</v>
          </cell>
          <cell r="F45" t="str">
            <v>Other Prepaid Expense and Defered Charge(Opening Br.)-THB</v>
          </cell>
          <cell r="G45" t="str">
            <v>D</v>
          </cell>
          <cell r="H45" t="str">
            <v>0</v>
          </cell>
          <cell r="I45" t="str">
            <v>74720</v>
          </cell>
          <cell r="J45">
            <v>0</v>
          </cell>
          <cell r="K45" t="str">
            <v>30/01/2009 00:00:00</v>
          </cell>
        </row>
        <row r="46">
          <cell r="E46" t="str">
            <v>230000</v>
          </cell>
          <cell r="F46" t="str">
            <v>AIR – Loans and Placements with Banks</v>
          </cell>
          <cell r="G46" t="str">
            <v>D</v>
          </cell>
          <cell r="H46" t="str">
            <v>B</v>
          </cell>
          <cell r="I46" t="str">
            <v>75000</v>
          </cell>
          <cell r="J46">
            <v>1314.72</v>
          </cell>
          <cell r="K46" t="str">
            <v>30/01/2009 00:00:00</v>
          </cell>
        </row>
        <row r="47">
          <cell r="E47" t="str">
            <v>231000</v>
          </cell>
          <cell r="F47" t="str">
            <v>AIR – Due from Banks</v>
          </cell>
          <cell r="G47" t="str">
            <v>D</v>
          </cell>
          <cell r="H47" t="str">
            <v>B</v>
          </cell>
          <cell r="I47" t="str">
            <v>76000</v>
          </cell>
          <cell r="J47">
            <v>1314.72</v>
          </cell>
          <cell r="K47" t="str">
            <v>30/01/2009 00:00:00</v>
          </cell>
        </row>
        <row r="48">
          <cell r="E48" t="str">
            <v>231100</v>
          </cell>
          <cell r="F48" t="str">
            <v>AIR – Due from NBC</v>
          </cell>
          <cell r="G48" t="str">
            <v>D</v>
          </cell>
          <cell r="H48" t="str">
            <v>B</v>
          </cell>
          <cell r="I48" t="str">
            <v>77000</v>
          </cell>
          <cell r="J48">
            <v>1314.72</v>
          </cell>
          <cell r="K48" t="str">
            <v>30/01/2009 00:00:00</v>
          </cell>
        </row>
        <row r="49">
          <cell r="E49" t="str">
            <v>231120</v>
          </cell>
          <cell r="F49" t="str">
            <v>AIR – Account with NBC</v>
          </cell>
          <cell r="G49" t="str">
            <v>D</v>
          </cell>
          <cell r="H49" t="str">
            <v>B</v>
          </cell>
          <cell r="I49" t="str">
            <v>82000</v>
          </cell>
          <cell r="J49">
            <v>0</v>
          </cell>
          <cell r="K49" t="str">
            <v>30/01/2009 00:00:00</v>
          </cell>
        </row>
        <row r="50">
          <cell r="E50" t="str">
            <v>231122</v>
          </cell>
          <cell r="F50" t="str">
            <v>AIR – Account with NBC –USD</v>
          </cell>
          <cell r="G50" t="str">
            <v>D</v>
          </cell>
          <cell r="H50" t="str">
            <v>0</v>
          </cell>
          <cell r="I50" t="str">
            <v>84000</v>
          </cell>
          <cell r="J50">
            <v>0</v>
          </cell>
          <cell r="K50" t="str">
            <v>30/01/2009 00:00:00</v>
          </cell>
        </row>
        <row r="51">
          <cell r="E51" t="str">
            <v>231140</v>
          </cell>
          <cell r="F51" t="str">
            <v>AIR-Short Term Time Depoosit with NBC</v>
          </cell>
          <cell r="G51" t="str">
            <v>D</v>
          </cell>
          <cell r="H51" t="str">
            <v>B</v>
          </cell>
          <cell r="I51" t="str">
            <v>85100</v>
          </cell>
          <cell r="J51">
            <v>1314.72</v>
          </cell>
          <cell r="K51" t="str">
            <v>30/01/2009 00:00:00</v>
          </cell>
        </row>
        <row r="52">
          <cell r="E52" t="str">
            <v>231142</v>
          </cell>
          <cell r="F52" t="str">
            <v>AIR-Short Term Time Depoosit with NBC-USD</v>
          </cell>
          <cell r="G52" t="str">
            <v>D</v>
          </cell>
          <cell r="H52" t="str">
            <v>0</v>
          </cell>
          <cell r="I52" t="str">
            <v>85200</v>
          </cell>
          <cell r="J52">
            <v>1314.72</v>
          </cell>
          <cell r="K52" t="str">
            <v>30/01/2009 00:00:00</v>
          </cell>
        </row>
        <row r="53">
          <cell r="E53" t="str">
            <v>250000</v>
          </cell>
          <cell r="F53" t="str">
            <v>AIR – Standard Loans and Lease Financing</v>
          </cell>
          <cell r="G53" t="str">
            <v>D</v>
          </cell>
          <cell r="H53" t="str">
            <v>B</v>
          </cell>
          <cell r="I53" t="str">
            <v>86000</v>
          </cell>
          <cell r="J53">
            <v>447.43</v>
          </cell>
          <cell r="K53" t="str">
            <v>30/01/2009 00:00:00</v>
          </cell>
        </row>
        <row r="54">
          <cell r="E54" t="str">
            <v>252000</v>
          </cell>
          <cell r="F54" t="str">
            <v>AIR – Standard Loans – Commercial Loans</v>
          </cell>
          <cell r="G54" t="str">
            <v>D</v>
          </cell>
          <cell r="H54" t="str">
            <v>B</v>
          </cell>
          <cell r="I54" t="str">
            <v>87000</v>
          </cell>
          <cell r="J54">
            <v>447.43</v>
          </cell>
          <cell r="K54" t="str">
            <v>30/01/2009 00:00:00</v>
          </cell>
        </row>
        <row r="55">
          <cell r="E55" t="str">
            <v>252100</v>
          </cell>
          <cell r="F55" t="str">
            <v>AIR – Standard Loans – Overdraft (Permanent Line of Credit)</v>
          </cell>
          <cell r="G55" t="str">
            <v>D</v>
          </cell>
          <cell r="H55" t="str">
            <v>B</v>
          </cell>
          <cell r="I55" t="str">
            <v>88000</v>
          </cell>
          <cell r="J55">
            <v>0</v>
          </cell>
          <cell r="K55" t="str">
            <v>30/01/2009 00:00:00</v>
          </cell>
        </row>
        <row r="56">
          <cell r="E56" t="str">
            <v>252110</v>
          </cell>
          <cell r="F56" t="str">
            <v>AIR – Standard Loans – Overdraft (Permanent Line of Credit) – Private Sector – Resident</v>
          </cell>
          <cell r="G56" t="str">
            <v>D</v>
          </cell>
          <cell r="H56" t="str">
            <v>B</v>
          </cell>
          <cell r="I56" t="str">
            <v>89000</v>
          </cell>
          <cell r="J56">
            <v>0</v>
          </cell>
          <cell r="K56" t="str">
            <v>30/01/2009 00:00:00</v>
          </cell>
        </row>
        <row r="57">
          <cell r="E57" t="str">
            <v>252112</v>
          </cell>
          <cell r="F57" t="str">
            <v>AIR – STD Loans – O/D (Permanent Line of Credit) – Private Sector – Resident –USD</v>
          </cell>
          <cell r="G57" t="str">
            <v>D</v>
          </cell>
          <cell r="H57" t="str">
            <v>0</v>
          </cell>
          <cell r="I57" t="str">
            <v>91000</v>
          </cell>
          <cell r="J57">
            <v>0</v>
          </cell>
          <cell r="K57" t="str">
            <v>30/01/2009 00:00:00</v>
          </cell>
        </row>
        <row r="58">
          <cell r="E58" t="str">
            <v>252200</v>
          </cell>
          <cell r="F58" t="str">
            <v>AIR – Standard Loans – Short term Commercial Loans</v>
          </cell>
          <cell r="G58" t="str">
            <v>D</v>
          </cell>
          <cell r="H58" t="str">
            <v>B</v>
          </cell>
          <cell r="I58" t="str">
            <v>92100</v>
          </cell>
          <cell r="J58">
            <v>236.11</v>
          </cell>
          <cell r="K58" t="str">
            <v>30/01/2009 00:00:00</v>
          </cell>
        </row>
        <row r="59">
          <cell r="E59" t="str">
            <v>252210</v>
          </cell>
          <cell r="F59" t="str">
            <v>AIR – Standard Loans – Short term Commercial Loans-Private Sector-Resident</v>
          </cell>
          <cell r="G59" t="str">
            <v>D</v>
          </cell>
          <cell r="H59" t="str">
            <v>B</v>
          </cell>
          <cell r="I59" t="str">
            <v>92200</v>
          </cell>
          <cell r="J59">
            <v>236.11</v>
          </cell>
          <cell r="K59" t="str">
            <v>30/01/2009 00:00:00</v>
          </cell>
        </row>
        <row r="60">
          <cell r="E60" t="str">
            <v>252212</v>
          </cell>
          <cell r="F60" t="str">
            <v>AIR – Standard Loans – Short term Commercial Loans-Private Sector-Resident-USD</v>
          </cell>
          <cell r="G60" t="str">
            <v>D</v>
          </cell>
          <cell r="H60" t="str">
            <v>B</v>
          </cell>
          <cell r="I60" t="str">
            <v>92300</v>
          </cell>
          <cell r="J60">
            <v>236.11</v>
          </cell>
          <cell r="K60" t="str">
            <v>30/01/2009 00:00:00</v>
          </cell>
        </row>
        <row r="61">
          <cell r="E61" t="str">
            <v>25221202</v>
          </cell>
          <cell r="F61" t="str">
            <v>AIR – Standard Loans –(LBP) Short term Commercial Loans-Private Sector-Resident-USD</v>
          </cell>
          <cell r="G61" t="str">
            <v>D</v>
          </cell>
          <cell r="H61" t="str">
            <v>0</v>
          </cell>
          <cell r="I61" t="str">
            <v>92500</v>
          </cell>
          <cell r="J61">
            <v>236.11</v>
          </cell>
          <cell r="K61" t="str">
            <v>30/01/2009 00:00:00</v>
          </cell>
        </row>
        <row r="62">
          <cell r="E62" t="str">
            <v>252300</v>
          </cell>
          <cell r="F62" t="str">
            <v>AIR – Standard Loans – Long term Commercial Loans</v>
          </cell>
          <cell r="G62" t="str">
            <v>D</v>
          </cell>
          <cell r="H62" t="str">
            <v>B</v>
          </cell>
          <cell r="I62" t="str">
            <v>93000</v>
          </cell>
          <cell r="J62">
            <v>211.32</v>
          </cell>
          <cell r="K62" t="str">
            <v>30/01/2009 00:00:00</v>
          </cell>
        </row>
        <row r="63">
          <cell r="E63" t="str">
            <v>252370</v>
          </cell>
          <cell r="F63" t="str">
            <v>AIR – Standard Loans – Other Long term Loans</v>
          </cell>
          <cell r="G63" t="str">
            <v>D</v>
          </cell>
          <cell r="H63" t="str">
            <v>B</v>
          </cell>
          <cell r="I63" t="str">
            <v>94000</v>
          </cell>
          <cell r="J63">
            <v>211.32</v>
          </cell>
          <cell r="K63" t="str">
            <v>30/01/2009 00:00:00</v>
          </cell>
        </row>
        <row r="64">
          <cell r="E64" t="str">
            <v>252372</v>
          </cell>
          <cell r="F64" t="str">
            <v>AIR – STD Loans – Other Long term Loans – Private Sector – Resident –USD</v>
          </cell>
          <cell r="G64" t="str">
            <v>D</v>
          </cell>
          <cell r="H64" t="str">
            <v>0</v>
          </cell>
          <cell r="I64" t="str">
            <v>96000</v>
          </cell>
          <cell r="J64">
            <v>211.32</v>
          </cell>
          <cell r="K64" t="str">
            <v>30/01/2009 00:00:00</v>
          </cell>
        </row>
        <row r="65">
          <cell r="E65" t="str">
            <v>252375</v>
          </cell>
          <cell r="F65" t="str">
            <v>AIR – STD Loans – Other Long term Loans – Private Sector – Resident –THB</v>
          </cell>
          <cell r="G65" t="str">
            <v>D</v>
          </cell>
          <cell r="H65" t="str">
            <v>0</v>
          </cell>
          <cell r="I65" t="str">
            <v>97000</v>
          </cell>
          <cell r="J65">
            <v>0</v>
          </cell>
          <cell r="K65" t="str">
            <v>30/01/2009 00:00:00</v>
          </cell>
        </row>
        <row r="66">
          <cell r="E66" t="str">
            <v>290000</v>
          </cell>
          <cell r="F66" t="str">
            <v>Fixed Assets and Other</v>
          </cell>
          <cell r="G66" t="str">
            <v>D</v>
          </cell>
          <cell r="H66" t="str">
            <v>B</v>
          </cell>
          <cell r="I66" t="str">
            <v>127000</v>
          </cell>
          <cell r="J66">
            <v>-4694119.5599999996</v>
          </cell>
          <cell r="K66" t="str">
            <v>30/01/2009 00:00:00</v>
          </cell>
        </row>
        <row r="67">
          <cell r="E67" t="str">
            <v>293000</v>
          </cell>
          <cell r="F67" t="str">
            <v>Furniture, Fixtures, Equipment</v>
          </cell>
          <cell r="G67" t="str">
            <v>D</v>
          </cell>
          <cell r="H67" t="str">
            <v>B</v>
          </cell>
          <cell r="I67" t="str">
            <v>138000</v>
          </cell>
          <cell r="J67">
            <v>92665.26</v>
          </cell>
          <cell r="K67" t="str">
            <v>30/01/2009 00:00:00</v>
          </cell>
        </row>
        <row r="68">
          <cell r="E68" t="str">
            <v>293100</v>
          </cell>
          <cell r="F68" t="str">
            <v>Furniture and Fixtures</v>
          </cell>
          <cell r="G68" t="str">
            <v>D</v>
          </cell>
          <cell r="H68" t="str">
            <v>B</v>
          </cell>
          <cell r="I68" t="str">
            <v>139000</v>
          </cell>
          <cell r="J68">
            <v>12919.11</v>
          </cell>
          <cell r="K68" t="str">
            <v>30/01/2009 00:00:00</v>
          </cell>
        </row>
        <row r="69">
          <cell r="E69" t="str">
            <v>293102</v>
          </cell>
          <cell r="F69" t="str">
            <v>Furniture and Fixtures –USD</v>
          </cell>
          <cell r="G69" t="str">
            <v>D</v>
          </cell>
          <cell r="H69" t="str">
            <v>0</v>
          </cell>
          <cell r="I69" t="str">
            <v>141000</v>
          </cell>
          <cell r="J69">
            <v>10476.450000000001</v>
          </cell>
          <cell r="K69" t="str">
            <v>30/01/2009 00:00:00</v>
          </cell>
        </row>
        <row r="70">
          <cell r="E70" t="str">
            <v>293105</v>
          </cell>
          <cell r="F70" t="str">
            <v>Furniture and Fixtures –THB</v>
          </cell>
          <cell r="G70" t="str">
            <v>D</v>
          </cell>
          <cell r="H70" t="str">
            <v>0</v>
          </cell>
          <cell r="I70" t="str">
            <v>142000</v>
          </cell>
          <cell r="J70">
            <v>2442.66</v>
          </cell>
          <cell r="K70" t="str">
            <v>30/01/2009 00:00:00</v>
          </cell>
        </row>
        <row r="71">
          <cell r="E71" t="str">
            <v>293300</v>
          </cell>
          <cell r="F71" t="str">
            <v>Computer Equipment</v>
          </cell>
          <cell r="G71" t="str">
            <v>D</v>
          </cell>
          <cell r="H71" t="str">
            <v>B</v>
          </cell>
          <cell r="I71" t="str">
            <v>147000</v>
          </cell>
          <cell r="J71">
            <v>33710.51</v>
          </cell>
          <cell r="K71" t="str">
            <v>30/01/2009 00:00:00</v>
          </cell>
        </row>
        <row r="72">
          <cell r="E72" t="str">
            <v>293302</v>
          </cell>
          <cell r="F72" t="str">
            <v>Computer Equipment –USD</v>
          </cell>
          <cell r="G72" t="str">
            <v>D</v>
          </cell>
          <cell r="H72" t="str">
            <v>0</v>
          </cell>
          <cell r="I72" t="str">
            <v>149000</v>
          </cell>
          <cell r="J72">
            <v>33710.51</v>
          </cell>
          <cell r="K72" t="str">
            <v>30/01/2009 00:00:00</v>
          </cell>
        </row>
        <row r="73">
          <cell r="E73" t="str">
            <v>293400</v>
          </cell>
          <cell r="F73" t="str">
            <v>Motor Vehicles</v>
          </cell>
          <cell r="G73" t="str">
            <v>D</v>
          </cell>
          <cell r="H73" t="str">
            <v>B</v>
          </cell>
          <cell r="I73" t="str">
            <v>151000</v>
          </cell>
          <cell r="J73">
            <v>36110</v>
          </cell>
          <cell r="K73" t="str">
            <v>30/01/2009 00:00:00</v>
          </cell>
        </row>
        <row r="74">
          <cell r="E74" t="str">
            <v>293402</v>
          </cell>
          <cell r="F74" t="str">
            <v>Motor Vehicles –USD</v>
          </cell>
          <cell r="G74" t="str">
            <v>D</v>
          </cell>
          <cell r="H74" t="str">
            <v>0</v>
          </cell>
          <cell r="I74" t="str">
            <v>153000</v>
          </cell>
          <cell r="J74">
            <v>36110</v>
          </cell>
          <cell r="K74" t="str">
            <v>30/01/2009 00:00:00</v>
          </cell>
        </row>
        <row r="75">
          <cell r="E75" t="str">
            <v>293600</v>
          </cell>
          <cell r="F75" t="str">
            <v>Other Fixed Assets</v>
          </cell>
          <cell r="G75" t="str">
            <v>D</v>
          </cell>
          <cell r="H75" t="str">
            <v>B</v>
          </cell>
          <cell r="I75" t="str">
            <v>155000</v>
          </cell>
          <cell r="J75">
            <v>9925.64</v>
          </cell>
          <cell r="K75" t="str">
            <v>30/01/2009 00:00:00</v>
          </cell>
        </row>
        <row r="76">
          <cell r="E76" t="str">
            <v>293602</v>
          </cell>
          <cell r="F76" t="str">
            <v>Other Fixed Assets (Sundry properties)–USD</v>
          </cell>
          <cell r="G76" t="str">
            <v>D</v>
          </cell>
          <cell r="H76" t="str">
            <v>0</v>
          </cell>
          <cell r="I76" t="str">
            <v>157000</v>
          </cell>
          <cell r="J76">
            <v>4765.09</v>
          </cell>
          <cell r="K76" t="str">
            <v>30/01/2009 00:00:00</v>
          </cell>
        </row>
        <row r="77">
          <cell r="E77" t="str">
            <v>293605</v>
          </cell>
          <cell r="F77" t="str">
            <v>Other Fixed Assets (Sundry properties)–THB</v>
          </cell>
          <cell r="G77" t="str">
            <v>D</v>
          </cell>
          <cell r="H77" t="str">
            <v>0</v>
          </cell>
          <cell r="I77" t="str">
            <v>158000</v>
          </cell>
          <cell r="J77">
            <v>5160.55</v>
          </cell>
          <cell r="K77" t="str">
            <v>30/01/2009 00:00:00</v>
          </cell>
        </row>
        <row r="78">
          <cell r="E78" t="str">
            <v>294000</v>
          </cell>
          <cell r="F78" t="str">
            <v>Allowance for Accumulated Depreciation</v>
          </cell>
          <cell r="G78" t="str">
            <v>C</v>
          </cell>
          <cell r="H78" t="str">
            <v>B</v>
          </cell>
          <cell r="I78" t="str">
            <v>159000</v>
          </cell>
          <cell r="J78">
            <v>69193.77</v>
          </cell>
          <cell r="K78" t="str">
            <v>30/01/2009 00:00:00</v>
          </cell>
        </row>
        <row r="79">
          <cell r="E79" t="str">
            <v>294300</v>
          </cell>
          <cell r="F79" t="str">
            <v>Allowance for Depreciation – Furniture, Fixtures, Equipment</v>
          </cell>
          <cell r="G79" t="str">
            <v>C</v>
          </cell>
          <cell r="H79" t="str">
            <v>B</v>
          </cell>
          <cell r="I79" t="str">
            <v>165000</v>
          </cell>
          <cell r="J79">
            <v>69193.77</v>
          </cell>
          <cell r="K79" t="str">
            <v>30/01/2009 00:00:00</v>
          </cell>
        </row>
        <row r="80">
          <cell r="E80" t="str">
            <v>294310</v>
          </cell>
          <cell r="F80" t="str">
            <v>Allowance for Accumulated Depreciation – Furniture and Fixtures</v>
          </cell>
          <cell r="G80" t="str">
            <v>C</v>
          </cell>
          <cell r="H80" t="str">
            <v>B</v>
          </cell>
          <cell r="I80" t="str">
            <v>166000</v>
          </cell>
          <cell r="J80">
            <v>8714.7000000000007</v>
          </cell>
          <cell r="K80" t="str">
            <v>30/01/2009 00:00:00</v>
          </cell>
        </row>
        <row r="81">
          <cell r="E81" t="str">
            <v>294312</v>
          </cell>
          <cell r="F81" t="str">
            <v>Allowance for Accum Depre – Furniture and Fixtures –USD</v>
          </cell>
          <cell r="G81" t="str">
            <v>C</v>
          </cell>
          <cell r="H81" t="str">
            <v>0</v>
          </cell>
          <cell r="I81" t="str">
            <v>168000</v>
          </cell>
          <cell r="J81">
            <v>6460.3</v>
          </cell>
          <cell r="K81" t="str">
            <v>30/01/2009 00:00:00</v>
          </cell>
        </row>
        <row r="82">
          <cell r="E82" t="str">
            <v>294315</v>
          </cell>
          <cell r="F82" t="str">
            <v>Allowance for Accum Depre – Furniture and Fixtures –THB</v>
          </cell>
          <cell r="G82" t="str">
            <v>C</v>
          </cell>
          <cell r="H82" t="str">
            <v>0</v>
          </cell>
          <cell r="I82" t="str">
            <v>169000</v>
          </cell>
          <cell r="J82">
            <v>2254.4</v>
          </cell>
          <cell r="K82" t="str">
            <v>30/01/2009 00:00:00</v>
          </cell>
        </row>
        <row r="83">
          <cell r="E83" t="str">
            <v>294330</v>
          </cell>
          <cell r="F83" t="str">
            <v>Allowance for Accumulated Depreciation – Computer Equipment</v>
          </cell>
          <cell r="G83" t="str">
            <v>C</v>
          </cell>
          <cell r="H83" t="str">
            <v>B</v>
          </cell>
          <cell r="I83" t="str">
            <v>174000</v>
          </cell>
          <cell r="J83">
            <v>20993.51</v>
          </cell>
          <cell r="K83" t="str">
            <v>30/01/2009 00:00:00</v>
          </cell>
        </row>
        <row r="84">
          <cell r="E84" t="str">
            <v>294332</v>
          </cell>
          <cell r="F84" t="str">
            <v>Allowance for Accum Depre – Computer Equipment –USD</v>
          </cell>
          <cell r="G84" t="str">
            <v>C</v>
          </cell>
          <cell r="H84" t="str">
            <v>0</v>
          </cell>
          <cell r="I84" t="str">
            <v>176000</v>
          </cell>
          <cell r="J84">
            <v>20993.51</v>
          </cell>
          <cell r="K84" t="str">
            <v>30/01/2009 00:00:00</v>
          </cell>
        </row>
        <row r="85">
          <cell r="E85" t="str">
            <v>294340</v>
          </cell>
          <cell r="F85" t="str">
            <v>Allowance for Accumulated Depreciation – Motor Vehicles</v>
          </cell>
          <cell r="G85" t="str">
            <v>C</v>
          </cell>
          <cell r="H85" t="str">
            <v>B</v>
          </cell>
          <cell r="I85" t="str">
            <v>178000</v>
          </cell>
          <cell r="J85">
            <v>33045.15</v>
          </cell>
          <cell r="K85" t="str">
            <v>30/01/2009 00:00:00</v>
          </cell>
        </row>
        <row r="86">
          <cell r="E86" t="str">
            <v>294342</v>
          </cell>
          <cell r="F86" t="str">
            <v>Allowance for Accum Depre – Motor Vehicles –USD</v>
          </cell>
          <cell r="G86" t="str">
            <v>C</v>
          </cell>
          <cell r="H86" t="str">
            <v>0</v>
          </cell>
          <cell r="I86" t="str">
            <v>180000</v>
          </cell>
          <cell r="J86">
            <v>33045.15</v>
          </cell>
          <cell r="K86" t="str">
            <v>30/01/2009 00:00:00</v>
          </cell>
        </row>
        <row r="87">
          <cell r="E87" t="str">
            <v>294360</v>
          </cell>
          <cell r="F87" t="str">
            <v>Allowance for Accumulated Depreciation – Other Fixed Assets</v>
          </cell>
          <cell r="G87" t="str">
            <v>C</v>
          </cell>
          <cell r="H87" t="str">
            <v>B</v>
          </cell>
          <cell r="I87" t="str">
            <v>182000</v>
          </cell>
          <cell r="J87">
            <v>6440.41</v>
          </cell>
          <cell r="K87" t="str">
            <v>30/01/2009 00:00:00</v>
          </cell>
        </row>
        <row r="88">
          <cell r="E88" t="str">
            <v>294362</v>
          </cell>
          <cell r="F88" t="str">
            <v>Allowance for Accum Depre – Other Fixed Assets –USD</v>
          </cell>
          <cell r="G88" t="str">
            <v>C</v>
          </cell>
          <cell r="H88" t="str">
            <v>0</v>
          </cell>
          <cell r="I88" t="str">
            <v>184000</v>
          </cell>
          <cell r="J88">
            <v>2311.9699999999998</v>
          </cell>
          <cell r="K88" t="str">
            <v>30/01/2009 00:00:00</v>
          </cell>
        </row>
        <row r="89">
          <cell r="E89" t="str">
            <v>294365</v>
          </cell>
          <cell r="F89" t="str">
            <v>Allowance for Accum Depre – Other Fixed Assets –THB</v>
          </cell>
          <cell r="G89" t="str">
            <v>C</v>
          </cell>
          <cell r="H89" t="str">
            <v>0</v>
          </cell>
          <cell r="I89" t="str">
            <v>185000</v>
          </cell>
          <cell r="J89">
            <v>4128.4399999999996</v>
          </cell>
          <cell r="K89" t="str">
            <v>30/01/2009 00:00:00</v>
          </cell>
        </row>
        <row r="90">
          <cell r="E90" t="str">
            <v>296000</v>
          </cell>
          <cell r="F90" t="str">
            <v xml:space="preserve">Other Assets </v>
          </cell>
          <cell r="G90" t="str">
            <v>D</v>
          </cell>
          <cell r="H90" t="str">
            <v>B</v>
          </cell>
          <cell r="I90" t="str">
            <v>193000</v>
          </cell>
          <cell r="J90">
            <v>-4717591.05</v>
          </cell>
          <cell r="K90" t="str">
            <v>30/01/2009 00:00:00</v>
          </cell>
        </row>
        <row r="91">
          <cell r="E91" t="str">
            <v>296500</v>
          </cell>
          <cell r="F91" t="str">
            <v>Inter-Branches Clearings</v>
          </cell>
          <cell r="G91" t="str">
            <v>D</v>
          </cell>
          <cell r="H91" t="str">
            <v>B</v>
          </cell>
          <cell r="I91" t="str">
            <v>193100</v>
          </cell>
          <cell r="J91">
            <v>-4729439.7</v>
          </cell>
          <cell r="K91" t="str">
            <v>30/01/2009 00:00:00</v>
          </cell>
        </row>
        <row r="92">
          <cell r="E92" t="str">
            <v>296502</v>
          </cell>
          <cell r="F92" t="str">
            <v>Inter-Branches Clearings-USD</v>
          </cell>
          <cell r="G92" t="str">
            <v>D</v>
          </cell>
          <cell r="H92" t="str">
            <v>0</v>
          </cell>
          <cell r="I92" t="str">
            <v>193300</v>
          </cell>
          <cell r="J92">
            <v>-4649781.8899999997</v>
          </cell>
          <cell r="K92" t="str">
            <v>30/01/2009 00:00:00</v>
          </cell>
        </row>
        <row r="93">
          <cell r="E93" t="str">
            <v>296505</v>
          </cell>
          <cell r="F93" t="str">
            <v>Inter-Branches Clearings-THB</v>
          </cell>
          <cell r="G93" t="str">
            <v>D</v>
          </cell>
          <cell r="H93" t="str">
            <v>0</v>
          </cell>
          <cell r="I93" t="str">
            <v>193400</v>
          </cell>
          <cell r="J93">
            <v>-79657.81</v>
          </cell>
          <cell r="K93" t="str">
            <v>30/01/2009 00:00:00</v>
          </cell>
        </row>
        <row r="94">
          <cell r="E94" t="str">
            <v>296600</v>
          </cell>
          <cell r="F94" t="str">
            <v>Traveller's Checks Purchase (Cashed)</v>
          </cell>
          <cell r="G94" t="str">
            <v>D</v>
          </cell>
          <cell r="H94" t="str">
            <v>B</v>
          </cell>
          <cell r="I94" t="str">
            <v>193500</v>
          </cell>
          <cell r="J94">
            <v>0</v>
          </cell>
          <cell r="K94" t="str">
            <v>30/01/2009 00:00:00</v>
          </cell>
        </row>
        <row r="95">
          <cell r="E95" t="str">
            <v>296602</v>
          </cell>
          <cell r="F95" t="str">
            <v>Traveller's Checks Purchased (Cashed)-USD</v>
          </cell>
          <cell r="G95" t="str">
            <v>D</v>
          </cell>
          <cell r="H95" t="str">
            <v>0</v>
          </cell>
          <cell r="I95" t="str">
            <v>193600</v>
          </cell>
          <cell r="J95">
            <v>0</v>
          </cell>
          <cell r="K95" t="str">
            <v>30/01/2009 00:00:00</v>
          </cell>
        </row>
        <row r="96">
          <cell r="E96" t="str">
            <v>296605</v>
          </cell>
          <cell r="F96" t="str">
            <v>Traveller's Checks Purchased (Cashed)-THB</v>
          </cell>
          <cell r="G96" t="str">
            <v>D</v>
          </cell>
          <cell r="H96" t="str">
            <v>0</v>
          </cell>
          <cell r="I96" t="str">
            <v>193610</v>
          </cell>
          <cell r="J96">
            <v>0</v>
          </cell>
          <cell r="K96" t="str">
            <v>30/01/2009 00:00:00</v>
          </cell>
        </row>
        <row r="97">
          <cell r="E97" t="str">
            <v>296800</v>
          </cell>
          <cell r="F97" t="str">
            <v>GEC – Equivalence Foreign Exchange Position Account</v>
          </cell>
          <cell r="G97" t="str">
            <v>D</v>
          </cell>
          <cell r="H97" t="str">
            <v>B</v>
          </cell>
          <cell r="I97" t="str">
            <v>194000</v>
          </cell>
          <cell r="J97">
            <v>-1795.77</v>
          </cell>
          <cell r="K97" t="str">
            <v>30/01/2009 00:00:00</v>
          </cell>
        </row>
        <row r="98">
          <cell r="E98" t="str">
            <v>296802</v>
          </cell>
          <cell r="F98" t="str">
            <v>GEC – Equivalence FX Position A/C –USD</v>
          </cell>
          <cell r="G98" t="str">
            <v>D</v>
          </cell>
          <cell r="H98" t="str">
            <v>B</v>
          </cell>
          <cell r="I98" t="str">
            <v>195000</v>
          </cell>
          <cell r="J98">
            <v>-1795.77</v>
          </cell>
          <cell r="K98" t="str">
            <v>30/01/2009 00:00:00</v>
          </cell>
        </row>
        <row r="99">
          <cell r="E99" t="str">
            <v>29680201</v>
          </cell>
          <cell r="F99" t="str">
            <v>GEC –KHR – Equivalence FX Position A/C –USD</v>
          </cell>
          <cell r="G99" t="str">
            <v>D</v>
          </cell>
          <cell r="H99" t="str">
            <v>0</v>
          </cell>
          <cell r="I99" t="str">
            <v>196000</v>
          </cell>
          <cell r="J99">
            <v>1935.1</v>
          </cell>
          <cell r="K99" t="str">
            <v>30/01/2009 00:00:00</v>
          </cell>
        </row>
        <row r="100">
          <cell r="E100" t="str">
            <v>29680202</v>
          </cell>
          <cell r="F100" t="str">
            <v>GEC –USD – Equivalence FX Position A/C –USD</v>
          </cell>
          <cell r="G100" t="str">
            <v>D</v>
          </cell>
          <cell r="H100" t="str">
            <v>0</v>
          </cell>
          <cell r="I100" t="str">
            <v>197000</v>
          </cell>
          <cell r="J100">
            <v>9785.16</v>
          </cell>
          <cell r="K100" t="str">
            <v>30/01/2009 00:00:00</v>
          </cell>
        </row>
        <row r="101">
          <cell r="E101" t="str">
            <v>29680203</v>
          </cell>
          <cell r="F101" t="str">
            <v>GEC –THB – Equivalence FX Position A/C –USD</v>
          </cell>
          <cell r="G101" t="str">
            <v>D</v>
          </cell>
          <cell r="H101" t="str">
            <v>0</v>
          </cell>
          <cell r="I101" t="str">
            <v>198000</v>
          </cell>
          <cell r="J101">
            <v>-13516.03</v>
          </cell>
          <cell r="K101" t="str">
            <v>30/01/2009 00:00:00</v>
          </cell>
        </row>
        <row r="102">
          <cell r="E102" t="str">
            <v>29680204</v>
          </cell>
          <cell r="F102" t="str">
            <v>GEC - EUR - Equivalence FX Position A/C - USD</v>
          </cell>
          <cell r="G102" t="str">
            <v>D</v>
          </cell>
          <cell r="H102" t="str">
            <v>0</v>
          </cell>
          <cell r="I102" t="str">
            <v>198100</v>
          </cell>
          <cell r="J102">
            <v>0</v>
          </cell>
          <cell r="K102" t="str">
            <v>30/01/2009 00:00:00</v>
          </cell>
        </row>
        <row r="103">
          <cell r="E103" t="str">
            <v>29680205</v>
          </cell>
          <cell r="F103" t="str">
            <v>GEC - JPY - Equivalence FX Position A/C - USD</v>
          </cell>
          <cell r="G103" t="str">
            <v>D</v>
          </cell>
          <cell r="H103" t="str">
            <v>0</v>
          </cell>
          <cell r="I103" t="str">
            <v>198200</v>
          </cell>
          <cell r="J103">
            <v>0</v>
          </cell>
          <cell r="K103" t="str">
            <v>30/01/2009 00:00:00</v>
          </cell>
        </row>
        <row r="104">
          <cell r="E104" t="str">
            <v>296900</v>
          </cell>
          <cell r="F104" t="str">
            <v>Suspense Account and Other Sundry Assets</v>
          </cell>
          <cell r="G104" t="str">
            <v>D</v>
          </cell>
          <cell r="H104" t="str">
            <v>B</v>
          </cell>
          <cell r="I104" t="str">
            <v>199000</v>
          </cell>
          <cell r="J104">
            <v>13644.42</v>
          </cell>
          <cell r="K104" t="str">
            <v>30/01/2009 00:00:00</v>
          </cell>
        </row>
        <row r="105">
          <cell r="E105" t="str">
            <v>296910</v>
          </cell>
          <cell r="F105" t="str">
            <v>Suspense Account</v>
          </cell>
          <cell r="G105" t="str">
            <v>D</v>
          </cell>
          <cell r="H105" t="str">
            <v>B</v>
          </cell>
          <cell r="I105" t="str">
            <v>200000</v>
          </cell>
          <cell r="J105">
            <v>540.45000000000005</v>
          </cell>
          <cell r="K105" t="str">
            <v>30/01/2009 00:00:00</v>
          </cell>
        </row>
        <row r="106">
          <cell r="E106" t="str">
            <v>296911</v>
          </cell>
          <cell r="F106" t="str">
            <v>Suspense A/C Debtor –KHR</v>
          </cell>
          <cell r="G106" t="str">
            <v>D</v>
          </cell>
          <cell r="H106" t="str">
            <v>B</v>
          </cell>
          <cell r="I106" t="str">
            <v>201000</v>
          </cell>
          <cell r="J106">
            <v>140.44999999999999</v>
          </cell>
          <cell r="K106" t="str">
            <v>30/01/2009 00:00:00</v>
          </cell>
        </row>
        <row r="107">
          <cell r="E107" t="str">
            <v>29691101</v>
          </cell>
          <cell r="F107" t="str">
            <v>Suspense A/C Debtor –KHR(OTHER)</v>
          </cell>
          <cell r="G107" t="str">
            <v>D</v>
          </cell>
          <cell r="H107" t="str">
            <v>0</v>
          </cell>
          <cell r="I107" t="str">
            <v>201100</v>
          </cell>
          <cell r="J107">
            <v>0</v>
          </cell>
          <cell r="K107" t="str">
            <v>30/01/2009 00:00:00</v>
          </cell>
        </row>
        <row r="108">
          <cell r="E108" t="str">
            <v>29691102</v>
          </cell>
          <cell r="F108" t="str">
            <v>Suspense A/C Debtors –KHR(EXCH.BOOTH)</v>
          </cell>
          <cell r="G108" t="str">
            <v>D</v>
          </cell>
          <cell r="H108" t="str">
            <v>0</v>
          </cell>
          <cell r="I108" t="str">
            <v>201200</v>
          </cell>
          <cell r="J108">
            <v>140.44999999999999</v>
          </cell>
          <cell r="K108" t="str">
            <v>30/01/2009 00:00:00</v>
          </cell>
        </row>
        <row r="109">
          <cell r="E109" t="str">
            <v>296912</v>
          </cell>
          <cell r="F109" t="str">
            <v>Suspense A/C Debtor –USD</v>
          </cell>
          <cell r="G109" t="str">
            <v>D</v>
          </cell>
          <cell r="H109" t="str">
            <v>B</v>
          </cell>
          <cell r="I109" t="str">
            <v>202000</v>
          </cell>
          <cell r="J109">
            <v>400</v>
          </cell>
          <cell r="K109" t="str">
            <v>30/01/2009 00:00:00</v>
          </cell>
        </row>
        <row r="110">
          <cell r="E110" t="str">
            <v>29691201</v>
          </cell>
          <cell r="F110" t="str">
            <v>Suspense A/C Debtor –USD(OTHER)</v>
          </cell>
          <cell r="G110" t="str">
            <v>D</v>
          </cell>
          <cell r="H110" t="str">
            <v>0</v>
          </cell>
          <cell r="I110" t="str">
            <v>202100</v>
          </cell>
          <cell r="J110">
            <v>0</v>
          </cell>
          <cell r="K110" t="str">
            <v>30/01/2009 00:00:00</v>
          </cell>
        </row>
        <row r="111">
          <cell r="E111" t="str">
            <v>29691202</v>
          </cell>
          <cell r="F111" t="str">
            <v>Suspense A/C Debtor –USD(EXCH.BOOTH)</v>
          </cell>
          <cell r="G111" t="str">
            <v>D</v>
          </cell>
          <cell r="H111" t="str">
            <v>0</v>
          </cell>
          <cell r="I111" t="str">
            <v>202200</v>
          </cell>
          <cell r="J111">
            <v>400</v>
          </cell>
          <cell r="K111" t="str">
            <v>30/01/2009 00:00:00</v>
          </cell>
        </row>
        <row r="112">
          <cell r="E112" t="str">
            <v>296920</v>
          </cell>
          <cell r="F112" t="str">
            <v>Other Sundry Assets</v>
          </cell>
          <cell r="G112" t="str">
            <v>D</v>
          </cell>
          <cell r="H112" t="str">
            <v>B</v>
          </cell>
          <cell r="I112" t="str">
            <v>204000</v>
          </cell>
          <cell r="J112">
            <v>13103.97</v>
          </cell>
          <cell r="K112" t="str">
            <v>30/01/2009 00:00:00</v>
          </cell>
        </row>
        <row r="113">
          <cell r="E113" t="str">
            <v>296922</v>
          </cell>
          <cell r="F113" t="str">
            <v>Other Sundry Assets –USD</v>
          </cell>
          <cell r="G113" t="str">
            <v>D</v>
          </cell>
          <cell r="H113" t="str">
            <v>B</v>
          </cell>
          <cell r="I113" t="str">
            <v>206000</v>
          </cell>
          <cell r="J113">
            <v>13103.97</v>
          </cell>
          <cell r="K113" t="str">
            <v>30/01/2009 00:00:00</v>
          </cell>
        </row>
        <row r="114">
          <cell r="E114" t="str">
            <v>29692201</v>
          </cell>
          <cell r="F114" t="str">
            <v>Other Sundry Assets (Sundry Deposit) -USD</v>
          </cell>
          <cell r="G114" t="str">
            <v>D</v>
          </cell>
          <cell r="H114" t="str">
            <v>0</v>
          </cell>
          <cell r="I114" t="str">
            <v>206100</v>
          </cell>
          <cell r="J114">
            <v>13104</v>
          </cell>
          <cell r="K114" t="str">
            <v>30/01/2009 00:00:00</v>
          </cell>
        </row>
        <row r="115">
          <cell r="E115" t="str">
            <v>29692202</v>
          </cell>
          <cell r="F115" t="str">
            <v>Other Sundry Assets (Variance from Currency Conversion)-USD</v>
          </cell>
          <cell r="G115" t="str">
            <v>D</v>
          </cell>
          <cell r="H115" t="str">
            <v>0</v>
          </cell>
          <cell r="I115" t="str">
            <v>206200</v>
          </cell>
          <cell r="J115">
            <v>-0.03</v>
          </cell>
          <cell r="K115" t="str">
            <v>30/01/2009 00:00:00</v>
          </cell>
        </row>
        <row r="116">
          <cell r="E116" t="str">
            <v>300000</v>
          </cell>
          <cell r="F116" t="str">
            <v>LIABILITIES</v>
          </cell>
          <cell r="G116" t="str">
            <v>C</v>
          </cell>
          <cell r="H116" t="str">
            <v>B</v>
          </cell>
          <cell r="I116" t="str">
            <v>208000</v>
          </cell>
          <cell r="J116">
            <v>6534045.4400000004</v>
          </cell>
          <cell r="K116" t="str">
            <v>30/01/2009 00:00:00</v>
          </cell>
        </row>
        <row r="117">
          <cell r="E117" t="str">
            <v>310000</v>
          </cell>
          <cell r="F117" t="str">
            <v>Demand and Time Deposit from NBC, Banks and OFIs</v>
          </cell>
          <cell r="G117" t="str">
            <v>D</v>
          </cell>
          <cell r="H117" t="str">
            <v>B</v>
          </cell>
          <cell r="I117" t="str">
            <v>209000</v>
          </cell>
          <cell r="J117">
            <v>-6064061.9500000002</v>
          </cell>
          <cell r="K117" t="str">
            <v>30/01/2009 00:00:00</v>
          </cell>
        </row>
        <row r="118">
          <cell r="E118" t="str">
            <v>311000</v>
          </cell>
          <cell r="F118" t="str">
            <v>Demand Deposit from NBC, Banks and OFIs</v>
          </cell>
          <cell r="G118" t="str">
            <v>D</v>
          </cell>
          <cell r="H118" t="str">
            <v>B</v>
          </cell>
          <cell r="I118" t="str">
            <v>210000</v>
          </cell>
          <cell r="J118">
            <v>-6064061.9500000002</v>
          </cell>
          <cell r="K118" t="str">
            <v>30/01/2009 00:00:00</v>
          </cell>
        </row>
        <row r="119">
          <cell r="E119" t="str">
            <v>311200</v>
          </cell>
          <cell r="F119" t="str">
            <v>Demand Deposit from Banks</v>
          </cell>
          <cell r="G119" t="str">
            <v>D</v>
          </cell>
          <cell r="H119" t="str">
            <v>B</v>
          </cell>
          <cell r="I119" t="str">
            <v>211000</v>
          </cell>
          <cell r="J119">
            <v>-6064061.9500000002</v>
          </cell>
          <cell r="K119" t="str">
            <v>30/01/2009 00:00:00</v>
          </cell>
        </row>
        <row r="120">
          <cell r="E120" t="str">
            <v>311240</v>
          </cell>
          <cell r="F120" t="str">
            <v>Demand Deposit – Non Interest Bearing from Banks – Non Resident</v>
          </cell>
          <cell r="G120" t="str">
            <v>D</v>
          </cell>
          <cell r="H120" t="str">
            <v>B</v>
          </cell>
          <cell r="I120" t="str">
            <v>212000</v>
          </cell>
          <cell r="J120">
            <v>-6064061.9500000002</v>
          </cell>
          <cell r="K120" t="str">
            <v>30/01/2009 00:00:00</v>
          </cell>
        </row>
        <row r="121">
          <cell r="E121" t="str">
            <v>311242</v>
          </cell>
          <cell r="F121" t="str">
            <v>Demand Deposit – Non Int Bearing from BKs – Non Resident –USD</v>
          </cell>
          <cell r="G121" t="str">
            <v>D</v>
          </cell>
          <cell r="H121" t="str">
            <v>0</v>
          </cell>
          <cell r="I121" t="str">
            <v>214000</v>
          </cell>
          <cell r="J121">
            <v>-5992500.0899999999</v>
          </cell>
          <cell r="K121" t="str">
            <v>30/01/2009 00:00:00</v>
          </cell>
        </row>
        <row r="122">
          <cell r="E122" t="str">
            <v>311245</v>
          </cell>
          <cell r="F122" t="str">
            <v>Demand Deposit – Non Int Bearing from BKs – Non Resident –THB</v>
          </cell>
          <cell r="G122" t="str">
            <v>D</v>
          </cell>
          <cell r="H122" t="str">
            <v>0</v>
          </cell>
          <cell r="I122" t="str">
            <v>215000</v>
          </cell>
          <cell r="J122">
            <v>-71561.86</v>
          </cell>
          <cell r="K122" t="str">
            <v>30/01/2009 00:00:00</v>
          </cell>
        </row>
        <row r="123">
          <cell r="E123" t="str">
            <v>320000</v>
          </cell>
          <cell r="F123" t="str">
            <v>Demand, Saving and Time Deposit from Customers</v>
          </cell>
          <cell r="G123" t="str">
            <v>C</v>
          </cell>
          <cell r="H123" t="str">
            <v>B</v>
          </cell>
          <cell r="I123" t="str">
            <v>216000</v>
          </cell>
          <cell r="J123">
            <v>442266.3</v>
          </cell>
          <cell r="K123" t="str">
            <v>30/01/2009 00:00:00</v>
          </cell>
        </row>
        <row r="124">
          <cell r="E124" t="str">
            <v>321000</v>
          </cell>
          <cell r="F124" t="str">
            <v>Demand Deposit</v>
          </cell>
          <cell r="G124" t="str">
            <v>C</v>
          </cell>
          <cell r="H124" t="str">
            <v>B</v>
          </cell>
          <cell r="I124" t="str">
            <v>217000</v>
          </cell>
          <cell r="J124">
            <v>49692.73</v>
          </cell>
          <cell r="K124" t="str">
            <v>30/01/2009 00:00:00</v>
          </cell>
        </row>
        <row r="125">
          <cell r="E125" t="str">
            <v>321100</v>
          </cell>
          <cell r="F125" t="str">
            <v>Demand Deposit from Individuals</v>
          </cell>
          <cell r="G125" t="str">
            <v>C</v>
          </cell>
          <cell r="H125" t="str">
            <v>B</v>
          </cell>
          <cell r="I125" t="str">
            <v>218000</v>
          </cell>
          <cell r="J125">
            <v>10055.540000000001</v>
          </cell>
          <cell r="K125" t="str">
            <v>30/01/2009 00:00:00</v>
          </cell>
        </row>
        <row r="126">
          <cell r="E126" t="str">
            <v>321130</v>
          </cell>
          <cell r="F126" t="str">
            <v>Demand Deposit – Non Interest Bearing – Individuals – Resident</v>
          </cell>
          <cell r="G126" t="str">
            <v>C</v>
          </cell>
          <cell r="H126" t="str">
            <v>B</v>
          </cell>
          <cell r="I126" t="str">
            <v>219000</v>
          </cell>
          <cell r="J126">
            <v>10055.540000000001</v>
          </cell>
          <cell r="K126" t="str">
            <v>30/01/2009 00:00:00</v>
          </cell>
        </row>
        <row r="127">
          <cell r="E127" t="str">
            <v>321132</v>
          </cell>
          <cell r="F127" t="str">
            <v>Demand Deposit – Non Int Bearing – Individuals – Resident –USD</v>
          </cell>
          <cell r="G127" t="str">
            <v>C</v>
          </cell>
          <cell r="H127" t="str">
            <v>0</v>
          </cell>
          <cell r="I127" t="str">
            <v>221000</v>
          </cell>
          <cell r="J127">
            <v>10055.540000000001</v>
          </cell>
          <cell r="K127" t="str">
            <v>30/01/2009 00:00:00</v>
          </cell>
        </row>
        <row r="128">
          <cell r="E128" t="str">
            <v>321150</v>
          </cell>
          <cell r="F128" t="str">
            <v>Certified Checks Outstanding and Bank Checks Issued Outstanding – Individuals – Resident</v>
          </cell>
          <cell r="G128" t="str">
            <v>C</v>
          </cell>
          <cell r="H128" t="str">
            <v>B</v>
          </cell>
          <cell r="I128" t="str">
            <v>227000</v>
          </cell>
          <cell r="J128">
            <v>0</v>
          </cell>
          <cell r="K128" t="str">
            <v>30/01/2009 00:00:00</v>
          </cell>
        </row>
        <row r="129">
          <cell r="E129" t="str">
            <v>321152</v>
          </cell>
          <cell r="F129" t="str">
            <v>Certified Checks Outstanding and BK Checks Issued Outstanding – Individuals – Resident –USD</v>
          </cell>
          <cell r="G129" t="str">
            <v>C</v>
          </cell>
          <cell r="H129" t="str">
            <v>0</v>
          </cell>
          <cell r="I129" t="str">
            <v>229000</v>
          </cell>
          <cell r="J129">
            <v>0</v>
          </cell>
          <cell r="K129" t="str">
            <v>30/01/2009 00:00:00</v>
          </cell>
        </row>
        <row r="130">
          <cell r="E130" t="str">
            <v>321160</v>
          </cell>
          <cell r="F130" t="str">
            <v>Certified Checks Outstanding and BK Issued Foreign Draft Outstanding – Individuals – Non Resident</v>
          </cell>
          <cell r="G130" t="str">
            <v>C</v>
          </cell>
          <cell r="H130" t="str">
            <v>B</v>
          </cell>
          <cell r="I130" t="str">
            <v>231000</v>
          </cell>
          <cell r="J130">
            <v>0</v>
          </cell>
          <cell r="K130" t="str">
            <v>30/01/2009 00:00:00</v>
          </cell>
        </row>
        <row r="131">
          <cell r="E131" t="str">
            <v>321162</v>
          </cell>
          <cell r="F131" t="str">
            <v>Certified Checks Outstanding and BK Issued F Draft Outstanding – Individuals – Non Resident –USD</v>
          </cell>
          <cell r="G131" t="str">
            <v>C</v>
          </cell>
          <cell r="H131" t="str">
            <v>0</v>
          </cell>
          <cell r="I131" t="str">
            <v>233000</v>
          </cell>
          <cell r="J131">
            <v>0</v>
          </cell>
          <cell r="K131" t="str">
            <v>30/01/2009 00:00:00</v>
          </cell>
        </row>
        <row r="132">
          <cell r="E132" t="str">
            <v>321200</v>
          </cell>
          <cell r="F132" t="str">
            <v>Demand Deposit from Private Sector</v>
          </cell>
          <cell r="G132" t="str">
            <v>C</v>
          </cell>
          <cell r="H132" t="str">
            <v>B</v>
          </cell>
          <cell r="I132" t="str">
            <v>235000</v>
          </cell>
          <cell r="J132">
            <v>39637.19</v>
          </cell>
          <cell r="K132" t="str">
            <v>30/01/2009 00:00:00</v>
          </cell>
        </row>
        <row r="133">
          <cell r="E133" t="str">
            <v>321230</v>
          </cell>
          <cell r="F133" t="str">
            <v>Demand Deposit – Non Interest Bearing – Private Sector – Resident</v>
          </cell>
          <cell r="G133" t="str">
            <v>C</v>
          </cell>
          <cell r="H133" t="str">
            <v>B</v>
          </cell>
          <cell r="I133" t="str">
            <v>236000</v>
          </cell>
          <cell r="J133">
            <v>39537.19</v>
          </cell>
          <cell r="K133" t="str">
            <v>30/01/2009 00:00:00</v>
          </cell>
        </row>
        <row r="134">
          <cell r="E134" t="str">
            <v>321232</v>
          </cell>
          <cell r="F134" t="str">
            <v>Demand Deposit – Non Int Bearing – Private Sector – Resident –USD</v>
          </cell>
          <cell r="G134" t="str">
            <v>C</v>
          </cell>
          <cell r="H134" t="str">
            <v>0</v>
          </cell>
          <cell r="I134" t="str">
            <v>238000</v>
          </cell>
          <cell r="J134">
            <v>39537.19</v>
          </cell>
          <cell r="K134" t="str">
            <v>30/01/2009 00:00:00</v>
          </cell>
        </row>
        <row r="135">
          <cell r="E135" t="str">
            <v>321240</v>
          </cell>
          <cell r="F135" t="str">
            <v>Demand Deposit – Non Interest Bearing – Private Sector – Non Resident</v>
          </cell>
          <cell r="G135" t="str">
            <v>C</v>
          </cell>
          <cell r="H135" t="str">
            <v>B</v>
          </cell>
          <cell r="I135" t="str">
            <v>240000</v>
          </cell>
          <cell r="J135">
            <v>100</v>
          </cell>
          <cell r="K135" t="str">
            <v>30/01/2009 00:00:00</v>
          </cell>
        </row>
        <row r="136">
          <cell r="E136" t="str">
            <v>321242</v>
          </cell>
          <cell r="F136" t="str">
            <v>Demand Deposit – Non Int Bearing – Private Sector – Non Resident –USD</v>
          </cell>
          <cell r="G136" t="str">
            <v>C</v>
          </cell>
          <cell r="H136" t="str">
            <v>0</v>
          </cell>
          <cell r="I136" t="str">
            <v>242000</v>
          </cell>
          <cell r="J136">
            <v>100</v>
          </cell>
          <cell r="K136" t="str">
            <v>30/01/2009 00:00:00</v>
          </cell>
        </row>
        <row r="137">
          <cell r="E137" t="str">
            <v>321250</v>
          </cell>
          <cell r="F137" t="str">
            <v>Certified Checks Outstanding and Bank Checks Issued Outstanding – Private Sector – Resident</v>
          </cell>
          <cell r="G137" t="str">
            <v>C</v>
          </cell>
          <cell r="H137" t="str">
            <v>B</v>
          </cell>
          <cell r="I137" t="str">
            <v>244000</v>
          </cell>
          <cell r="J137">
            <v>0</v>
          </cell>
          <cell r="K137" t="str">
            <v>30/01/2009 00:00:00</v>
          </cell>
        </row>
        <row r="138">
          <cell r="E138" t="str">
            <v>321252</v>
          </cell>
          <cell r="F138" t="str">
            <v>Certified Checks Outstanding and BK Checks Issued Outstanding – Private Sector – Resident –USD</v>
          </cell>
          <cell r="G138" t="str">
            <v>C</v>
          </cell>
          <cell r="H138" t="str">
            <v>0</v>
          </cell>
          <cell r="I138" t="str">
            <v>246000</v>
          </cell>
          <cell r="J138">
            <v>0</v>
          </cell>
          <cell r="K138" t="str">
            <v>30/01/2009 00:00:00</v>
          </cell>
        </row>
        <row r="139">
          <cell r="E139" t="str">
            <v>321260</v>
          </cell>
          <cell r="F139" t="str">
            <v>Certified Checks Outstanding and Bank Issued Foreign Draft Outstanding – Private Sector – Non Resident</v>
          </cell>
          <cell r="G139" t="str">
            <v>C</v>
          </cell>
          <cell r="H139" t="str">
            <v>B</v>
          </cell>
          <cell r="I139" t="str">
            <v>248000</v>
          </cell>
          <cell r="J139">
            <v>0</v>
          </cell>
          <cell r="K139" t="str">
            <v>30/01/2009 00:00:00</v>
          </cell>
        </row>
        <row r="140">
          <cell r="E140" t="str">
            <v>321262</v>
          </cell>
          <cell r="F140" t="str">
            <v>Certified Checks Outstanding and BK Issued F Draft Outstanding – Private Sector – Non Resident –USD</v>
          </cell>
          <cell r="G140" t="str">
            <v>C</v>
          </cell>
          <cell r="H140" t="str">
            <v>0</v>
          </cell>
          <cell r="I140" t="str">
            <v>250000</v>
          </cell>
          <cell r="J140">
            <v>0</v>
          </cell>
          <cell r="K140" t="str">
            <v>30/01/2009 00:00:00</v>
          </cell>
        </row>
        <row r="141">
          <cell r="E141" t="str">
            <v>322000</v>
          </cell>
          <cell r="F141" t="str">
            <v>Saving Deposit</v>
          </cell>
          <cell r="G141" t="str">
            <v>C</v>
          </cell>
          <cell r="H141" t="str">
            <v>B</v>
          </cell>
          <cell r="I141" t="str">
            <v>252000</v>
          </cell>
          <cell r="J141">
            <v>391622.93</v>
          </cell>
          <cell r="K141" t="str">
            <v>30/01/2009 00:00:00</v>
          </cell>
        </row>
        <row r="142">
          <cell r="E142" t="str">
            <v>322100</v>
          </cell>
          <cell r="F142" t="str">
            <v>Saving Deposit from Individuals</v>
          </cell>
          <cell r="G142" t="str">
            <v>C</v>
          </cell>
          <cell r="H142" t="str">
            <v>B</v>
          </cell>
          <cell r="I142" t="str">
            <v>253000</v>
          </cell>
          <cell r="J142">
            <v>249012.12</v>
          </cell>
          <cell r="K142" t="str">
            <v>30/01/2009 00:00:00</v>
          </cell>
        </row>
        <row r="143">
          <cell r="E143" t="str">
            <v>322110</v>
          </cell>
          <cell r="F143" t="str">
            <v>Short Term – Saving Deposit – Individuals – Resident</v>
          </cell>
          <cell r="G143" t="str">
            <v>C</v>
          </cell>
          <cell r="H143" t="str">
            <v>B</v>
          </cell>
          <cell r="I143" t="str">
            <v>254000</v>
          </cell>
          <cell r="J143">
            <v>209827.5</v>
          </cell>
          <cell r="K143" t="str">
            <v>30/01/2009 00:00:00</v>
          </cell>
        </row>
        <row r="144">
          <cell r="E144" t="str">
            <v>322112</v>
          </cell>
          <cell r="F144" t="str">
            <v>Short Term – S/A – Individuals – Resident –USD</v>
          </cell>
          <cell r="G144" t="str">
            <v>C</v>
          </cell>
          <cell r="H144" t="str">
            <v>0</v>
          </cell>
          <cell r="I144" t="str">
            <v>256000</v>
          </cell>
          <cell r="J144">
            <v>201637.42</v>
          </cell>
          <cell r="K144" t="str">
            <v>30/01/2009 00:00:00</v>
          </cell>
        </row>
        <row r="145">
          <cell r="E145" t="str">
            <v>322115</v>
          </cell>
          <cell r="F145" t="str">
            <v>Short Term – S/A – Individuals – Resident –THB</v>
          </cell>
          <cell r="G145" t="str">
            <v>C</v>
          </cell>
          <cell r="H145" t="str">
            <v>0</v>
          </cell>
          <cell r="I145" t="str">
            <v>257000</v>
          </cell>
          <cell r="J145">
            <v>8190.08</v>
          </cell>
          <cell r="K145" t="str">
            <v>30/01/2009 00:00:00</v>
          </cell>
        </row>
        <row r="146">
          <cell r="E146" t="str">
            <v>322120</v>
          </cell>
          <cell r="F146" t="str">
            <v>Short Term – Saving Deposit – Individuals – Non Resident</v>
          </cell>
          <cell r="G146" t="str">
            <v>C</v>
          </cell>
          <cell r="H146" t="str">
            <v>B</v>
          </cell>
          <cell r="I146" t="str">
            <v>258000</v>
          </cell>
          <cell r="J146">
            <v>39184.620000000003</v>
          </cell>
          <cell r="K146" t="str">
            <v>30/01/2009 00:00:00</v>
          </cell>
        </row>
        <row r="147">
          <cell r="E147" t="str">
            <v>322122</v>
          </cell>
          <cell r="F147" t="str">
            <v>Short Term – S/A – Individuals – Non Resident –USD</v>
          </cell>
          <cell r="G147" t="str">
            <v>C</v>
          </cell>
          <cell r="H147" t="str">
            <v>0</v>
          </cell>
          <cell r="I147" t="str">
            <v>260000</v>
          </cell>
          <cell r="J147">
            <v>37941.43</v>
          </cell>
          <cell r="K147" t="str">
            <v>30/01/2009 00:00:00</v>
          </cell>
        </row>
        <row r="148">
          <cell r="E148" t="str">
            <v>322125</v>
          </cell>
          <cell r="F148" t="str">
            <v>Short Term – S/A – Individuals – Non Resident –THB</v>
          </cell>
          <cell r="G148" t="str">
            <v>C</v>
          </cell>
          <cell r="H148" t="str">
            <v>0</v>
          </cell>
          <cell r="I148" t="str">
            <v>261000</v>
          </cell>
          <cell r="J148">
            <v>1243.19</v>
          </cell>
          <cell r="K148" t="str">
            <v>30/01/2009 00:00:00</v>
          </cell>
        </row>
        <row r="149">
          <cell r="E149" t="str">
            <v>322200</v>
          </cell>
          <cell r="F149" t="str">
            <v>Saving Deposit from Private Sector</v>
          </cell>
          <cell r="G149" t="str">
            <v>C</v>
          </cell>
          <cell r="H149" t="str">
            <v>B</v>
          </cell>
          <cell r="I149" t="str">
            <v>262000</v>
          </cell>
          <cell r="J149">
            <v>142610.81</v>
          </cell>
          <cell r="K149" t="str">
            <v>30/01/2009 00:00:00</v>
          </cell>
        </row>
        <row r="150">
          <cell r="E150" t="str">
            <v>322210</v>
          </cell>
          <cell r="F150" t="str">
            <v>Short Term – Saving Deposit – Private Sector – Resident</v>
          </cell>
          <cell r="G150" t="str">
            <v>C</v>
          </cell>
          <cell r="H150" t="str">
            <v>B</v>
          </cell>
          <cell r="I150" t="str">
            <v>263000</v>
          </cell>
          <cell r="J150">
            <v>141488.32999999999</v>
          </cell>
          <cell r="K150" t="str">
            <v>30/01/2009 00:00:00</v>
          </cell>
        </row>
        <row r="151">
          <cell r="E151" t="str">
            <v>322212</v>
          </cell>
          <cell r="F151" t="str">
            <v>Short Term – S/A – Private Sector – Resident –USD</v>
          </cell>
          <cell r="G151" t="str">
            <v>C</v>
          </cell>
          <cell r="H151" t="str">
            <v>0</v>
          </cell>
          <cell r="I151" t="str">
            <v>265000</v>
          </cell>
          <cell r="J151">
            <v>141454.94</v>
          </cell>
          <cell r="K151" t="str">
            <v>30/01/2009 00:00:00</v>
          </cell>
        </row>
        <row r="152">
          <cell r="E152" t="str">
            <v>322215</v>
          </cell>
          <cell r="F152" t="str">
            <v>Short Term – S/A – Private Sector – Resident –THB</v>
          </cell>
          <cell r="G152" t="str">
            <v>C</v>
          </cell>
          <cell r="H152" t="str">
            <v>0</v>
          </cell>
          <cell r="I152" t="str">
            <v>266000</v>
          </cell>
          <cell r="J152">
            <v>33.39</v>
          </cell>
          <cell r="K152" t="str">
            <v>30/01/2009 00:00:00</v>
          </cell>
        </row>
        <row r="153">
          <cell r="E153" t="str">
            <v>322220</v>
          </cell>
          <cell r="F153" t="str">
            <v>Short Term – Saving Deposit – Private Sector – Non Resident</v>
          </cell>
          <cell r="G153" t="str">
            <v>C</v>
          </cell>
          <cell r="H153" t="str">
            <v>B</v>
          </cell>
          <cell r="I153" t="str">
            <v>267000</v>
          </cell>
          <cell r="J153">
            <v>1122.48</v>
          </cell>
          <cell r="K153" t="str">
            <v>30/01/2009 00:00:00</v>
          </cell>
        </row>
        <row r="154">
          <cell r="E154" t="str">
            <v>322222</v>
          </cell>
          <cell r="F154" t="str">
            <v>Short Term – S/A – Private Sector – Non Resident –USD</v>
          </cell>
          <cell r="G154" t="str">
            <v>C</v>
          </cell>
          <cell r="H154" t="str">
            <v>0</v>
          </cell>
          <cell r="I154" t="str">
            <v>269000</v>
          </cell>
          <cell r="J154">
            <v>1122.48</v>
          </cell>
          <cell r="K154" t="str">
            <v>30/01/2009 00:00:00</v>
          </cell>
        </row>
        <row r="155">
          <cell r="E155" t="str">
            <v>323000</v>
          </cell>
          <cell r="F155" t="str">
            <v>Time Deposit</v>
          </cell>
          <cell r="G155" t="str">
            <v>C</v>
          </cell>
          <cell r="H155" t="str">
            <v>B</v>
          </cell>
          <cell r="I155" t="str">
            <v>271000</v>
          </cell>
          <cell r="J155">
            <v>950.64</v>
          </cell>
          <cell r="K155" t="str">
            <v>30/01/2009 00:00:00</v>
          </cell>
        </row>
        <row r="156">
          <cell r="E156" t="str">
            <v>323100</v>
          </cell>
          <cell r="F156" t="str">
            <v>Time Deposit from Individual</v>
          </cell>
          <cell r="G156" t="str">
            <v>C</v>
          </cell>
          <cell r="H156" t="str">
            <v>B</v>
          </cell>
          <cell r="I156" t="str">
            <v>272000</v>
          </cell>
          <cell r="J156">
            <v>950.64</v>
          </cell>
          <cell r="K156" t="str">
            <v>30/01/2009 00:00:00</v>
          </cell>
        </row>
        <row r="157">
          <cell r="E157" t="str">
            <v>323110</v>
          </cell>
          <cell r="F157" t="str">
            <v>Short Term – Time Deposit – Individuals – Resident</v>
          </cell>
          <cell r="G157" t="str">
            <v>C</v>
          </cell>
          <cell r="H157" t="str">
            <v>B</v>
          </cell>
          <cell r="I157" t="str">
            <v>273000</v>
          </cell>
          <cell r="J157">
            <v>950.64</v>
          </cell>
          <cell r="K157" t="str">
            <v>30/01/2009 00:00:00</v>
          </cell>
        </row>
        <row r="158">
          <cell r="E158" t="str">
            <v>323112</v>
          </cell>
          <cell r="F158" t="str">
            <v>Short Term – F/D – Individuals – Resident –USD</v>
          </cell>
          <cell r="G158" t="str">
            <v>C</v>
          </cell>
          <cell r="H158" t="str">
            <v>0</v>
          </cell>
          <cell r="I158" t="str">
            <v>275000</v>
          </cell>
          <cell r="J158">
            <v>950.64</v>
          </cell>
          <cell r="K158" t="str">
            <v>30/01/2009 00:00:00</v>
          </cell>
        </row>
        <row r="159">
          <cell r="E159" t="str">
            <v>323200</v>
          </cell>
          <cell r="F159" t="str">
            <v>Time Deposit from Private Sector</v>
          </cell>
          <cell r="G159" t="str">
            <v>C</v>
          </cell>
          <cell r="H159" t="str">
            <v>B</v>
          </cell>
          <cell r="I159" t="str">
            <v>289000</v>
          </cell>
          <cell r="J159">
            <v>0</v>
          </cell>
          <cell r="K159" t="str">
            <v>30/01/2009 00:00:00</v>
          </cell>
        </row>
        <row r="160">
          <cell r="E160" t="str">
            <v>323210</v>
          </cell>
          <cell r="F160" t="str">
            <v>Short Term – Time Deposit – Private Sector – Resident</v>
          </cell>
          <cell r="G160" t="str">
            <v>C</v>
          </cell>
          <cell r="H160" t="str">
            <v>B</v>
          </cell>
          <cell r="I160" t="str">
            <v>290000</v>
          </cell>
          <cell r="J160">
            <v>0</v>
          </cell>
          <cell r="K160" t="str">
            <v>30/01/2009 00:00:00</v>
          </cell>
        </row>
        <row r="161">
          <cell r="E161" t="str">
            <v>323212</v>
          </cell>
          <cell r="F161" t="str">
            <v>Short Term – F/D – Private Sector – Resident –USD</v>
          </cell>
          <cell r="G161" t="str">
            <v>C</v>
          </cell>
          <cell r="H161" t="str">
            <v>0</v>
          </cell>
          <cell r="I161" t="str">
            <v>292000</v>
          </cell>
          <cell r="J161">
            <v>0</v>
          </cell>
          <cell r="K161" t="str">
            <v>30/01/2009 00:00:00</v>
          </cell>
        </row>
        <row r="162">
          <cell r="E162" t="str">
            <v>330000</v>
          </cell>
          <cell r="F162" t="str">
            <v>Borrowed Funds</v>
          </cell>
          <cell r="G162" t="str">
            <v>C</v>
          </cell>
          <cell r="H162" t="str">
            <v>B</v>
          </cell>
          <cell r="I162" t="str">
            <v>305100</v>
          </cell>
          <cell r="J162">
            <v>0</v>
          </cell>
          <cell r="K162" t="str">
            <v>30/01/2009 00:00:00</v>
          </cell>
        </row>
        <row r="163">
          <cell r="E163" t="str">
            <v>332000</v>
          </cell>
          <cell r="F163" t="str">
            <v>Long Term Borrowed Funds</v>
          </cell>
          <cell r="G163" t="str">
            <v>C</v>
          </cell>
          <cell r="H163" t="str">
            <v>B</v>
          </cell>
          <cell r="I163" t="str">
            <v>305200</v>
          </cell>
          <cell r="J163">
            <v>0</v>
          </cell>
          <cell r="K163" t="str">
            <v>30/01/2009 00:00:00</v>
          </cell>
        </row>
        <row r="164">
          <cell r="E164" t="str">
            <v>332600</v>
          </cell>
          <cell r="F164" t="str">
            <v>Borrowed Fund-Shareholders</v>
          </cell>
          <cell r="G164" t="str">
            <v>D</v>
          </cell>
          <cell r="H164" t="str">
            <v>B</v>
          </cell>
          <cell r="I164" t="str">
            <v>305300</v>
          </cell>
          <cell r="J164">
            <v>0</v>
          </cell>
          <cell r="K164" t="str">
            <v>30/01/2009 00:00:00</v>
          </cell>
        </row>
        <row r="165">
          <cell r="E165" t="str">
            <v>332620</v>
          </cell>
          <cell r="F165" t="str">
            <v>Borrowed Funds-Shareholders-Non Resident</v>
          </cell>
          <cell r="G165" t="str">
            <v>D</v>
          </cell>
          <cell r="H165" t="str">
            <v>B</v>
          </cell>
          <cell r="I165" t="str">
            <v>305400</v>
          </cell>
          <cell r="J165">
            <v>0</v>
          </cell>
          <cell r="K165" t="str">
            <v>30/01/2009 00:00:00</v>
          </cell>
        </row>
        <row r="166">
          <cell r="E166" t="str">
            <v>332622</v>
          </cell>
          <cell r="F166" t="str">
            <v>Borrowed Funds-Shareholders-Non Resident-USD</v>
          </cell>
          <cell r="G166" t="str">
            <v>D</v>
          </cell>
          <cell r="H166" t="str">
            <v>0</v>
          </cell>
          <cell r="I166" t="str">
            <v>305600</v>
          </cell>
          <cell r="J166">
            <v>0</v>
          </cell>
          <cell r="K166" t="str">
            <v>30/01/2009 00:00:00</v>
          </cell>
        </row>
        <row r="167">
          <cell r="E167" t="str">
            <v>332625</v>
          </cell>
          <cell r="F167" t="str">
            <v>Borrowed Funds-Shareholders-Non Resident-THB</v>
          </cell>
          <cell r="G167" t="str">
            <v>D</v>
          </cell>
          <cell r="H167" t="str">
            <v>0</v>
          </cell>
          <cell r="I167" t="str">
            <v>305700</v>
          </cell>
          <cell r="J167">
            <v>0</v>
          </cell>
          <cell r="K167" t="str">
            <v>30/01/2009 00:00:00</v>
          </cell>
        </row>
        <row r="168">
          <cell r="E168" t="str">
            <v>340000</v>
          </cell>
          <cell r="F168" t="str">
            <v>Accrued Interest Payable</v>
          </cell>
          <cell r="G168" t="str">
            <v>C</v>
          </cell>
          <cell r="H168" t="str">
            <v>B</v>
          </cell>
          <cell r="I168" t="str">
            <v>306000</v>
          </cell>
          <cell r="J168">
            <v>377.88</v>
          </cell>
          <cell r="K168" t="str">
            <v>30/01/2009 00:00:00</v>
          </cell>
        </row>
        <row r="169">
          <cell r="E169" t="str">
            <v>344000</v>
          </cell>
          <cell r="F169" t="str">
            <v>Accrued Interest Payable – Individuals</v>
          </cell>
          <cell r="G169" t="str">
            <v>C</v>
          </cell>
          <cell r="H169" t="str">
            <v>B</v>
          </cell>
          <cell r="I169" t="str">
            <v>307000</v>
          </cell>
          <cell r="J169">
            <v>255.39</v>
          </cell>
          <cell r="K169" t="str">
            <v>30/01/2009 00:00:00</v>
          </cell>
        </row>
        <row r="170">
          <cell r="E170" t="str">
            <v>344200</v>
          </cell>
          <cell r="F170" t="str">
            <v>AIP – Saving Deposit from Individuals</v>
          </cell>
          <cell r="G170" t="str">
            <v>C</v>
          </cell>
          <cell r="H170" t="str">
            <v>B</v>
          </cell>
          <cell r="I170" t="str">
            <v>308000</v>
          </cell>
          <cell r="J170">
            <v>253.13</v>
          </cell>
          <cell r="K170" t="str">
            <v>30/01/2009 00:00:00</v>
          </cell>
        </row>
        <row r="171">
          <cell r="E171" t="str">
            <v>344210</v>
          </cell>
          <cell r="F171" t="str">
            <v>AIP – Short Term – Saving Deposit from Individuals – Resident</v>
          </cell>
          <cell r="G171" t="str">
            <v>C</v>
          </cell>
          <cell r="H171" t="str">
            <v>B</v>
          </cell>
          <cell r="I171" t="str">
            <v>309000</v>
          </cell>
          <cell r="J171">
            <v>220.34</v>
          </cell>
          <cell r="K171" t="str">
            <v>30/01/2009 00:00:00</v>
          </cell>
        </row>
        <row r="172">
          <cell r="E172" t="str">
            <v>344212</v>
          </cell>
          <cell r="F172" t="str">
            <v>AIP – Short Term – S/A – Individuals – Resident –USD</v>
          </cell>
          <cell r="G172" t="str">
            <v>C</v>
          </cell>
          <cell r="H172" t="str">
            <v>0</v>
          </cell>
          <cell r="I172" t="str">
            <v>311000</v>
          </cell>
          <cell r="J172">
            <v>198.32</v>
          </cell>
          <cell r="K172" t="str">
            <v>30/01/2009 00:00:00</v>
          </cell>
        </row>
        <row r="173">
          <cell r="E173" t="str">
            <v>344215</v>
          </cell>
          <cell r="F173" t="str">
            <v>AIP – Short Term – S/A – Individuals – Resident –THB</v>
          </cell>
          <cell r="G173" t="str">
            <v>C</v>
          </cell>
          <cell r="H173" t="str">
            <v>0</v>
          </cell>
          <cell r="I173" t="str">
            <v>312000</v>
          </cell>
          <cell r="J173">
            <v>22.02</v>
          </cell>
          <cell r="K173" t="str">
            <v>30/01/2009 00:00:00</v>
          </cell>
        </row>
        <row r="174">
          <cell r="E174" t="str">
            <v>344220</v>
          </cell>
          <cell r="F174" t="str">
            <v>A/P – Short Term – Saving Deposit from Individuals – Non Resident</v>
          </cell>
          <cell r="G174" t="str">
            <v>C</v>
          </cell>
          <cell r="H174" t="str">
            <v>B</v>
          </cell>
          <cell r="I174" t="str">
            <v>313000</v>
          </cell>
          <cell r="J174">
            <v>32.79</v>
          </cell>
          <cell r="K174" t="str">
            <v>30/01/2009 00:00:00</v>
          </cell>
        </row>
        <row r="175">
          <cell r="E175" t="str">
            <v>344222</v>
          </cell>
          <cell r="F175" t="str">
            <v>AIP – Short Term – S/A – Individuals – Non Resident –USD</v>
          </cell>
          <cell r="G175" t="str">
            <v>C</v>
          </cell>
          <cell r="H175" t="str">
            <v>0</v>
          </cell>
          <cell r="I175" t="str">
            <v>315000</v>
          </cell>
          <cell r="J175">
            <v>31.69</v>
          </cell>
          <cell r="K175" t="str">
            <v>30/01/2009 00:00:00</v>
          </cell>
        </row>
        <row r="176">
          <cell r="E176" t="str">
            <v>344225</v>
          </cell>
          <cell r="F176" t="str">
            <v>AIP – Short Term – S/A – Individuals – Non Resident –THB</v>
          </cell>
          <cell r="G176" t="str">
            <v>C</v>
          </cell>
          <cell r="H176" t="str">
            <v>0</v>
          </cell>
          <cell r="I176" t="str">
            <v>316000</v>
          </cell>
          <cell r="J176">
            <v>1.1000000000000001</v>
          </cell>
          <cell r="K176" t="str">
            <v>30/01/2009 00:00:00</v>
          </cell>
        </row>
        <row r="177">
          <cell r="E177" t="str">
            <v>344300</v>
          </cell>
          <cell r="F177" t="str">
            <v>AIP – Time Deposit from Individuals</v>
          </cell>
          <cell r="G177" t="str">
            <v>C</v>
          </cell>
          <cell r="H177" t="str">
            <v>B</v>
          </cell>
          <cell r="I177" t="str">
            <v>317000</v>
          </cell>
          <cell r="J177">
            <v>2.2599999999999998</v>
          </cell>
          <cell r="K177" t="str">
            <v>30/01/2009 00:00:00</v>
          </cell>
        </row>
        <row r="178">
          <cell r="E178" t="str">
            <v>344310</v>
          </cell>
          <cell r="F178" t="str">
            <v>AIP – Short Term – Time Deposit from Individuals – Resident</v>
          </cell>
          <cell r="G178" t="str">
            <v>C</v>
          </cell>
          <cell r="H178" t="str">
            <v>B</v>
          </cell>
          <cell r="I178" t="str">
            <v>318000</v>
          </cell>
          <cell r="J178">
            <v>2.2599999999999998</v>
          </cell>
          <cell r="K178" t="str">
            <v>30/01/2009 00:00:00</v>
          </cell>
        </row>
        <row r="179">
          <cell r="E179" t="str">
            <v>344312</v>
          </cell>
          <cell r="F179" t="str">
            <v>AIP – Short Term – F/D – Individuals – Resident –USD</v>
          </cell>
          <cell r="G179" t="str">
            <v>C</v>
          </cell>
          <cell r="H179" t="str">
            <v>0</v>
          </cell>
          <cell r="I179" t="str">
            <v>320000</v>
          </cell>
          <cell r="J179">
            <v>2.2599999999999998</v>
          </cell>
          <cell r="K179" t="str">
            <v>30/01/2009 00:00:00</v>
          </cell>
        </row>
        <row r="180">
          <cell r="E180" t="str">
            <v>345000</v>
          </cell>
          <cell r="F180" t="str">
            <v>Accrued Interest Payable – Private Sector</v>
          </cell>
          <cell r="G180" t="str">
            <v>C</v>
          </cell>
          <cell r="H180" t="str">
            <v>B</v>
          </cell>
          <cell r="I180" t="str">
            <v>334000</v>
          </cell>
          <cell r="J180">
            <v>122.49</v>
          </cell>
          <cell r="K180" t="str">
            <v>30/01/2009 00:00:00</v>
          </cell>
        </row>
        <row r="181">
          <cell r="E181" t="str">
            <v>345200</v>
          </cell>
          <cell r="F181" t="str">
            <v>AIP – Saving Deposit from Private Sector</v>
          </cell>
          <cell r="G181" t="str">
            <v>C</v>
          </cell>
          <cell r="H181" t="str">
            <v>B</v>
          </cell>
          <cell r="I181" t="str">
            <v>335000</v>
          </cell>
          <cell r="J181">
            <v>122.49</v>
          </cell>
          <cell r="K181" t="str">
            <v>30/01/2009 00:00:00</v>
          </cell>
        </row>
        <row r="182">
          <cell r="E182" t="str">
            <v>345210</v>
          </cell>
          <cell r="F182" t="str">
            <v>AIP – Short Term – Saving Deposit from Private Sector – Resident</v>
          </cell>
          <cell r="G182" t="str">
            <v>C</v>
          </cell>
          <cell r="H182" t="str">
            <v>B</v>
          </cell>
          <cell r="I182" t="str">
            <v>336000</v>
          </cell>
          <cell r="J182">
            <v>121.49</v>
          </cell>
          <cell r="K182" t="str">
            <v>30/01/2009 00:00:00</v>
          </cell>
        </row>
        <row r="183">
          <cell r="E183" t="str">
            <v>345212</v>
          </cell>
          <cell r="F183" t="str">
            <v>AIP – Short Term – S/A – Private Sector – Resident –USD</v>
          </cell>
          <cell r="G183" t="str">
            <v>C</v>
          </cell>
          <cell r="H183" t="str">
            <v>0</v>
          </cell>
          <cell r="I183" t="str">
            <v>338000</v>
          </cell>
          <cell r="J183">
            <v>121.46</v>
          </cell>
          <cell r="K183" t="str">
            <v>30/01/2009 00:00:00</v>
          </cell>
        </row>
        <row r="184">
          <cell r="E184" t="str">
            <v>345215</v>
          </cell>
          <cell r="F184" t="str">
            <v>AIP – Short Term – S/A – Private Sector – Resident –THB</v>
          </cell>
          <cell r="G184" t="str">
            <v>C</v>
          </cell>
          <cell r="H184" t="str">
            <v>0</v>
          </cell>
          <cell r="I184" t="str">
            <v>339000</v>
          </cell>
          <cell r="J184">
            <v>0.03</v>
          </cell>
          <cell r="K184" t="str">
            <v>30/01/2009 00:00:00</v>
          </cell>
        </row>
        <row r="185">
          <cell r="E185" t="str">
            <v>345220</v>
          </cell>
          <cell r="F185" t="str">
            <v>AIP – Short Term – Saving Deposit from Private Sector – Non Resident</v>
          </cell>
          <cell r="G185" t="str">
            <v>C</v>
          </cell>
          <cell r="H185" t="str">
            <v>B</v>
          </cell>
          <cell r="I185" t="str">
            <v>340000</v>
          </cell>
          <cell r="J185">
            <v>1</v>
          </cell>
          <cell r="K185" t="str">
            <v>30/01/2009 00:00:00</v>
          </cell>
        </row>
        <row r="186">
          <cell r="E186" t="str">
            <v>345222</v>
          </cell>
          <cell r="F186" t="str">
            <v>AIP – Short Term – S/A – Private Sector – Non Resident –USD</v>
          </cell>
          <cell r="G186" t="str">
            <v>C</v>
          </cell>
          <cell r="H186" t="str">
            <v>0</v>
          </cell>
          <cell r="I186" t="str">
            <v>342000</v>
          </cell>
          <cell r="J186">
            <v>1</v>
          </cell>
          <cell r="K186" t="str">
            <v>30/01/2009 00:00:00</v>
          </cell>
        </row>
        <row r="187">
          <cell r="E187" t="str">
            <v>345300</v>
          </cell>
          <cell r="F187" t="str">
            <v>AIP – Time Deposit from Private Sector</v>
          </cell>
          <cell r="G187" t="str">
            <v>C</v>
          </cell>
          <cell r="H187" t="str">
            <v>B</v>
          </cell>
          <cell r="I187" t="str">
            <v>344000</v>
          </cell>
          <cell r="J187">
            <v>0</v>
          </cell>
          <cell r="K187" t="str">
            <v>30/01/2009 00:00:00</v>
          </cell>
        </row>
        <row r="188">
          <cell r="E188" t="str">
            <v>345310</v>
          </cell>
          <cell r="F188" t="str">
            <v>AIP – Short Term – Time Deposit from Private Sector – Resident</v>
          </cell>
          <cell r="G188" t="str">
            <v>C</v>
          </cell>
          <cell r="H188" t="str">
            <v>B</v>
          </cell>
          <cell r="I188" t="str">
            <v>345000</v>
          </cell>
          <cell r="J188">
            <v>0</v>
          </cell>
          <cell r="K188" t="str">
            <v>30/01/2009 00:00:00</v>
          </cell>
        </row>
        <row r="189">
          <cell r="E189" t="str">
            <v>345312</v>
          </cell>
          <cell r="F189" t="str">
            <v>AIP – Short Term – F/D – Private Sector – Resident –USD</v>
          </cell>
          <cell r="G189" t="str">
            <v>C</v>
          </cell>
          <cell r="H189" t="str">
            <v>0</v>
          </cell>
          <cell r="I189" t="str">
            <v>347000</v>
          </cell>
          <cell r="J189">
            <v>0</v>
          </cell>
          <cell r="K189" t="str">
            <v>30/01/2009 00:00:00</v>
          </cell>
        </row>
        <row r="190">
          <cell r="E190" t="str">
            <v>360000</v>
          </cell>
          <cell r="F190" t="str">
            <v>Accrued Payable Expenses</v>
          </cell>
          <cell r="G190" t="str">
            <v>C</v>
          </cell>
          <cell r="H190" t="str">
            <v>B</v>
          </cell>
          <cell r="I190" t="str">
            <v>361000</v>
          </cell>
          <cell r="J190">
            <v>538</v>
          </cell>
          <cell r="K190" t="str">
            <v>30/01/2009 00:00:00</v>
          </cell>
        </row>
        <row r="191">
          <cell r="E191" t="str">
            <v>362000</v>
          </cell>
          <cell r="F191" t="str">
            <v>Other Accrued Expenses</v>
          </cell>
          <cell r="G191" t="str">
            <v>C</v>
          </cell>
          <cell r="H191" t="str">
            <v>B</v>
          </cell>
          <cell r="I191" t="str">
            <v>367000</v>
          </cell>
          <cell r="J191">
            <v>538</v>
          </cell>
          <cell r="K191" t="str">
            <v>30/01/2009 00:00:00</v>
          </cell>
        </row>
        <row r="192">
          <cell r="E192" t="str">
            <v>362002</v>
          </cell>
          <cell r="F192" t="str">
            <v>Other Accrued Expenses –USD</v>
          </cell>
          <cell r="G192" t="str">
            <v>C</v>
          </cell>
          <cell r="H192" t="str">
            <v>0</v>
          </cell>
          <cell r="I192" t="str">
            <v>369000</v>
          </cell>
          <cell r="J192">
            <v>538</v>
          </cell>
          <cell r="K192" t="str">
            <v>30/01/2009 00:00:00</v>
          </cell>
        </row>
        <row r="193">
          <cell r="E193" t="str">
            <v>362005</v>
          </cell>
          <cell r="F193" t="str">
            <v>Other Accrued Expenses –THB</v>
          </cell>
          <cell r="G193" t="str">
            <v>C</v>
          </cell>
          <cell r="H193" t="str">
            <v>0</v>
          </cell>
          <cell r="I193" t="str">
            <v>370000</v>
          </cell>
          <cell r="J193">
            <v>0</v>
          </cell>
          <cell r="K193" t="str">
            <v>30/01/2009 00:00:00</v>
          </cell>
        </row>
        <row r="194">
          <cell r="E194" t="str">
            <v>370000</v>
          </cell>
          <cell r="F194" t="str">
            <v>Accrued Taxes Payable, Unearned, and Deferred Income</v>
          </cell>
          <cell r="G194" t="str">
            <v>C</v>
          </cell>
          <cell r="H194" t="str">
            <v>B</v>
          </cell>
          <cell r="I194" t="str">
            <v>371000</v>
          </cell>
          <cell r="J194">
            <v>28487</v>
          </cell>
          <cell r="K194" t="str">
            <v>30/01/2009 00:00:00</v>
          </cell>
        </row>
        <row r="195">
          <cell r="E195" t="str">
            <v>371000</v>
          </cell>
          <cell r="F195" t="str">
            <v>Accrued Taxes Payable</v>
          </cell>
          <cell r="G195" t="str">
            <v>C</v>
          </cell>
          <cell r="H195" t="str">
            <v>B</v>
          </cell>
          <cell r="I195" t="str">
            <v>372000</v>
          </cell>
          <cell r="J195">
            <v>28487</v>
          </cell>
          <cell r="K195" t="str">
            <v>30/01/2009 00:00:00</v>
          </cell>
        </row>
        <row r="196">
          <cell r="E196" t="str">
            <v>371100</v>
          </cell>
          <cell r="F196" t="str">
            <v>Accrued Income Taxes Payble-Current Year</v>
          </cell>
          <cell r="G196" t="str">
            <v>C</v>
          </cell>
          <cell r="H196" t="str">
            <v>B</v>
          </cell>
          <cell r="I196" t="str">
            <v>372500</v>
          </cell>
          <cell r="J196">
            <v>28377</v>
          </cell>
          <cell r="K196" t="str">
            <v>30/01/2009 00:00:00</v>
          </cell>
        </row>
        <row r="197">
          <cell r="E197" t="str">
            <v>371102</v>
          </cell>
          <cell r="F197" t="str">
            <v>Accrued Income Taxes Payble-Current Year-USD</v>
          </cell>
          <cell r="G197" t="str">
            <v>C</v>
          </cell>
          <cell r="H197" t="str">
            <v>0</v>
          </cell>
          <cell r="I197" t="str">
            <v>372600</v>
          </cell>
          <cell r="J197">
            <v>28377</v>
          </cell>
          <cell r="K197" t="str">
            <v>30/01/2009 00:00:00</v>
          </cell>
        </row>
        <row r="198">
          <cell r="E198" t="str">
            <v>371200</v>
          </cell>
          <cell r="F198" t="str">
            <v>Accrued Taxes Payable – Other Than Income Taxes</v>
          </cell>
          <cell r="G198" t="str">
            <v>C</v>
          </cell>
          <cell r="H198" t="str">
            <v>B</v>
          </cell>
          <cell r="I198" t="str">
            <v>373000</v>
          </cell>
          <cell r="J198">
            <v>110</v>
          </cell>
          <cell r="K198" t="str">
            <v>30/01/2009 00:00:00</v>
          </cell>
        </row>
        <row r="199">
          <cell r="E199" t="str">
            <v>371202</v>
          </cell>
          <cell r="F199" t="str">
            <v>Accrued Taxes Payable – Other Than Income Taxes –USD</v>
          </cell>
          <cell r="G199" t="str">
            <v>C</v>
          </cell>
          <cell r="H199" t="str">
            <v>0</v>
          </cell>
          <cell r="I199" t="str">
            <v>375000</v>
          </cell>
          <cell r="J199">
            <v>110</v>
          </cell>
          <cell r="K199" t="str">
            <v>30/01/2009 00:00:00</v>
          </cell>
        </row>
        <row r="200">
          <cell r="E200" t="str">
            <v>380000</v>
          </cell>
          <cell r="F200" t="str">
            <v>Other Liabilities</v>
          </cell>
          <cell r="G200" t="str">
            <v>C</v>
          </cell>
          <cell r="H200" t="str">
            <v>B</v>
          </cell>
          <cell r="I200" t="str">
            <v>377000</v>
          </cell>
          <cell r="J200">
            <v>-1685.69</v>
          </cell>
          <cell r="K200" t="str">
            <v>30/01/2009 00:00:00</v>
          </cell>
        </row>
        <row r="201">
          <cell r="E201" t="str">
            <v>384000</v>
          </cell>
          <cell r="F201" t="str">
            <v>Saving and Time Deposit Interest Withholding Taxes</v>
          </cell>
          <cell r="G201" t="str">
            <v>C</v>
          </cell>
          <cell r="H201" t="str">
            <v>B</v>
          </cell>
          <cell r="I201" t="str">
            <v>379000</v>
          </cell>
          <cell r="J201">
            <v>0.08</v>
          </cell>
          <cell r="K201" t="str">
            <v>30/01/2009 00:00:00</v>
          </cell>
        </row>
        <row r="202">
          <cell r="E202" t="str">
            <v>384002</v>
          </cell>
          <cell r="F202" t="str">
            <v>S/A and F/D Int Withholding Taxes –USD</v>
          </cell>
          <cell r="G202" t="str">
            <v>C</v>
          </cell>
          <cell r="H202" t="str">
            <v>0</v>
          </cell>
          <cell r="I202" t="str">
            <v>381000</v>
          </cell>
          <cell r="J202">
            <v>0.08</v>
          </cell>
          <cell r="K202" t="str">
            <v>30/01/2009 00:00:00</v>
          </cell>
        </row>
        <row r="203">
          <cell r="E203" t="str">
            <v>384005</v>
          </cell>
          <cell r="F203" t="str">
            <v>S/A and F/D Int Withholding Taxes –THB</v>
          </cell>
          <cell r="G203" t="str">
            <v>C</v>
          </cell>
          <cell r="H203" t="str">
            <v>0</v>
          </cell>
          <cell r="I203" t="str">
            <v>382000</v>
          </cell>
          <cell r="J203">
            <v>0</v>
          </cell>
          <cell r="K203" t="str">
            <v>30/01/2009 00:00:00</v>
          </cell>
        </row>
        <row r="204">
          <cell r="E204" t="str">
            <v>386000</v>
          </cell>
          <cell r="F204" t="str">
            <v>Position Account Foreign Exchange</v>
          </cell>
          <cell r="G204" t="str">
            <v>C</v>
          </cell>
          <cell r="H204" t="str">
            <v>B</v>
          </cell>
          <cell r="I204" t="str">
            <v>382100</v>
          </cell>
          <cell r="J204">
            <v>-1795.77</v>
          </cell>
          <cell r="K204" t="str">
            <v>30/01/2009 00:00:00</v>
          </cell>
        </row>
        <row r="205">
          <cell r="E205" t="str">
            <v>386001</v>
          </cell>
          <cell r="F205" t="str">
            <v>Position Account Foreign Exchange-KHR</v>
          </cell>
          <cell r="G205" t="str">
            <v>C</v>
          </cell>
          <cell r="H205" t="str">
            <v>0</v>
          </cell>
          <cell r="I205" t="str">
            <v>382200</v>
          </cell>
          <cell r="J205">
            <v>1935.1</v>
          </cell>
          <cell r="K205" t="str">
            <v>30/01/2009 00:00:00</v>
          </cell>
        </row>
        <row r="206">
          <cell r="E206" t="str">
            <v>386002</v>
          </cell>
          <cell r="F206" t="str">
            <v>Position Account Foreign Exchange-USD</v>
          </cell>
          <cell r="G206" t="str">
            <v>C</v>
          </cell>
          <cell r="H206" t="str">
            <v>0</v>
          </cell>
          <cell r="I206" t="str">
            <v>382300</v>
          </cell>
          <cell r="J206">
            <v>9785.16</v>
          </cell>
          <cell r="K206" t="str">
            <v>30/01/2009 00:00:00</v>
          </cell>
        </row>
        <row r="207">
          <cell r="E207" t="str">
            <v>386003</v>
          </cell>
          <cell r="F207" t="str">
            <v>Position Account Foreign Exchange-EUR</v>
          </cell>
          <cell r="G207" t="str">
            <v>C</v>
          </cell>
          <cell r="H207" t="str">
            <v>0</v>
          </cell>
          <cell r="I207" t="str">
            <v>382310</v>
          </cell>
          <cell r="J207">
            <v>0</v>
          </cell>
          <cell r="K207" t="str">
            <v>30/01/2009 00:00:00</v>
          </cell>
        </row>
        <row r="208">
          <cell r="E208" t="str">
            <v>386004</v>
          </cell>
          <cell r="F208" t="str">
            <v>Position Account Foreign Exchange-JPY</v>
          </cell>
          <cell r="G208" t="str">
            <v>C</v>
          </cell>
          <cell r="H208" t="str">
            <v>0</v>
          </cell>
          <cell r="I208" t="str">
            <v>382320</v>
          </cell>
          <cell r="J208">
            <v>0</v>
          </cell>
          <cell r="K208" t="str">
            <v>30/01/2009 00:00:00</v>
          </cell>
        </row>
        <row r="209">
          <cell r="E209" t="str">
            <v>386005</v>
          </cell>
          <cell r="F209" t="str">
            <v>Position Account Foreign Exchange-THB</v>
          </cell>
          <cell r="G209" t="str">
            <v>C</v>
          </cell>
          <cell r="H209" t="str">
            <v>0</v>
          </cell>
          <cell r="I209" t="str">
            <v>382400</v>
          </cell>
          <cell r="J209">
            <v>-13516.03</v>
          </cell>
          <cell r="K209" t="str">
            <v>30/01/2009 00:00:00</v>
          </cell>
        </row>
        <row r="210">
          <cell r="E210" t="str">
            <v>389000</v>
          </cell>
          <cell r="F210" t="str">
            <v>Provision for Potential Losses on Off Balance Sheet Accounts and Other Sundry Liabilities</v>
          </cell>
          <cell r="G210" t="str">
            <v>C</v>
          </cell>
          <cell r="H210" t="str">
            <v>B</v>
          </cell>
          <cell r="I210" t="str">
            <v>383000</v>
          </cell>
          <cell r="J210">
            <v>110</v>
          </cell>
          <cell r="K210" t="str">
            <v>30/01/2009 00:00:00</v>
          </cell>
        </row>
        <row r="211">
          <cell r="E211" t="str">
            <v>389200</v>
          </cell>
          <cell r="F211" t="str">
            <v>Other Sundry Liabilities – Unclaimed S/A and Unclaimed Cashier's Cheques</v>
          </cell>
          <cell r="G211" t="str">
            <v>C</v>
          </cell>
          <cell r="H211" t="str">
            <v>B</v>
          </cell>
          <cell r="I211" t="str">
            <v>384000</v>
          </cell>
          <cell r="J211">
            <v>110</v>
          </cell>
          <cell r="K211" t="str">
            <v>30/01/2009 00:00:00</v>
          </cell>
        </row>
        <row r="212">
          <cell r="E212" t="str">
            <v>389220</v>
          </cell>
          <cell r="F212" t="str">
            <v>Suspense Account</v>
          </cell>
          <cell r="G212" t="str">
            <v>C</v>
          </cell>
          <cell r="H212" t="str">
            <v>B</v>
          </cell>
          <cell r="I212" t="str">
            <v>396100</v>
          </cell>
          <cell r="J212">
            <v>110</v>
          </cell>
          <cell r="K212" t="str">
            <v>30/01/2009 00:00:00</v>
          </cell>
        </row>
        <row r="213">
          <cell r="E213" t="str">
            <v>389222</v>
          </cell>
          <cell r="F213" t="str">
            <v>Suspense A/C – Creditor–USD</v>
          </cell>
          <cell r="G213" t="str">
            <v>C</v>
          </cell>
          <cell r="H213" t="str">
            <v>0</v>
          </cell>
          <cell r="I213" t="str">
            <v>396200</v>
          </cell>
          <cell r="J213">
            <v>110</v>
          </cell>
          <cell r="K213" t="str">
            <v>30/01/2009 00:00:00</v>
          </cell>
        </row>
        <row r="214">
          <cell r="E214" t="str">
            <v>389225</v>
          </cell>
          <cell r="F214" t="str">
            <v>Suspense A/C –Creditor –THB</v>
          </cell>
          <cell r="G214" t="str">
            <v>C</v>
          </cell>
          <cell r="H214" t="str">
            <v>0</v>
          </cell>
          <cell r="I214" t="str">
            <v>396300</v>
          </cell>
          <cell r="J214">
            <v>0</v>
          </cell>
          <cell r="K214" t="str">
            <v>30/01/2009 00:00:00</v>
          </cell>
        </row>
        <row r="215">
          <cell r="E215" t="str">
            <v>407000</v>
          </cell>
          <cell r="F215" t="str">
            <v>Retained Earnings</v>
          </cell>
          <cell r="G215" t="str">
            <v>D</v>
          </cell>
          <cell r="H215" t="str">
            <v>B</v>
          </cell>
          <cell r="I215" t="str">
            <v>412000</v>
          </cell>
          <cell r="J215">
            <v>6509.48</v>
          </cell>
          <cell r="K215" t="str">
            <v>30/01/2009 00:00:00</v>
          </cell>
        </row>
        <row r="216">
          <cell r="E216" t="str">
            <v>407002</v>
          </cell>
          <cell r="F216" t="str">
            <v>Retained Earnings –USD</v>
          </cell>
          <cell r="G216" t="str">
            <v>D</v>
          </cell>
          <cell r="H216" t="str">
            <v>B</v>
          </cell>
          <cell r="I216" t="str">
            <v>414000</v>
          </cell>
          <cell r="J216">
            <v>6509.48</v>
          </cell>
          <cell r="K216" t="str">
            <v>30/01/2009 00:00:00</v>
          </cell>
        </row>
        <row r="217">
          <cell r="E217" t="str">
            <v>40700201</v>
          </cell>
          <cell r="F217" t="str">
            <v>Retained Earnings –USD (HO A/C 2)</v>
          </cell>
          <cell r="G217" t="str">
            <v>D</v>
          </cell>
          <cell r="H217" t="str">
            <v>0</v>
          </cell>
          <cell r="I217" t="str">
            <v>414100</v>
          </cell>
          <cell r="J217">
            <v>109810.32</v>
          </cell>
          <cell r="K217" t="str">
            <v>30/01/2009 00:00:00</v>
          </cell>
        </row>
        <row r="218">
          <cell r="E218" t="str">
            <v>40700202</v>
          </cell>
          <cell r="F218" t="str">
            <v>Retained Earnings –USD (Profit &amp; Loss A/C)</v>
          </cell>
          <cell r="G218" t="str">
            <v>C</v>
          </cell>
          <cell r="H218" t="str">
            <v>0</v>
          </cell>
          <cell r="I218" t="str">
            <v>414200</v>
          </cell>
          <cell r="J218">
            <v>103300.84</v>
          </cell>
          <cell r="K218" t="str">
            <v>30/01/2009 00:00:00</v>
          </cell>
        </row>
        <row r="219">
          <cell r="E219" t="str">
            <v>500000</v>
          </cell>
          <cell r="F219" t="str">
            <v>INCOME</v>
          </cell>
          <cell r="G219" t="str">
            <v>C</v>
          </cell>
          <cell r="H219" t="str">
            <v>B</v>
          </cell>
          <cell r="I219" t="str">
            <v>419000</v>
          </cell>
          <cell r="J219">
            <v>9749.19</v>
          </cell>
          <cell r="K219" t="str">
            <v>30/01/2009 00:00:00</v>
          </cell>
        </row>
        <row r="220">
          <cell r="E220" t="str">
            <v>510000</v>
          </cell>
          <cell r="F220" t="str">
            <v>Interest Income – Loans and Placements with Banks</v>
          </cell>
          <cell r="G220" t="str">
            <v>C</v>
          </cell>
          <cell r="H220" t="str">
            <v>B</v>
          </cell>
          <cell r="I220" t="str">
            <v>420000</v>
          </cell>
          <cell r="J220">
            <v>3480.72</v>
          </cell>
          <cell r="K220" t="str">
            <v>30/01/2009 00:00:00</v>
          </cell>
        </row>
        <row r="221">
          <cell r="E221" t="str">
            <v>511000</v>
          </cell>
          <cell r="F221" t="str">
            <v>Interest Income – Due from Banks</v>
          </cell>
          <cell r="G221" t="str">
            <v>C</v>
          </cell>
          <cell r="H221" t="str">
            <v>B</v>
          </cell>
          <cell r="I221" t="str">
            <v>421000</v>
          </cell>
          <cell r="J221">
            <v>3480.72</v>
          </cell>
          <cell r="K221" t="str">
            <v>30/01/2009 00:00:00</v>
          </cell>
        </row>
        <row r="222">
          <cell r="E222" t="str">
            <v>511100</v>
          </cell>
          <cell r="F222" t="str">
            <v>Interest Income – Due from NBC</v>
          </cell>
          <cell r="G222" t="str">
            <v>C</v>
          </cell>
          <cell r="H222" t="str">
            <v>B</v>
          </cell>
          <cell r="I222" t="str">
            <v>422000</v>
          </cell>
          <cell r="J222">
            <v>3480.72</v>
          </cell>
          <cell r="K222" t="str">
            <v>30/01/2009 00:00:00</v>
          </cell>
        </row>
        <row r="223">
          <cell r="E223" t="str">
            <v>511120</v>
          </cell>
          <cell r="F223" t="str">
            <v>Interest Income – Other Deposit with NBC</v>
          </cell>
          <cell r="G223" t="str">
            <v>C</v>
          </cell>
          <cell r="H223" t="str">
            <v>B</v>
          </cell>
          <cell r="I223" t="str">
            <v>427000</v>
          </cell>
          <cell r="J223">
            <v>3480.72</v>
          </cell>
          <cell r="K223" t="str">
            <v>30/01/2009 00:00:00</v>
          </cell>
        </row>
        <row r="224">
          <cell r="E224" t="str">
            <v>511122</v>
          </cell>
          <cell r="F224" t="str">
            <v>Int Income – Other Deposit with NBC –USD</v>
          </cell>
          <cell r="G224" t="str">
            <v>C</v>
          </cell>
          <cell r="H224" t="str">
            <v>0</v>
          </cell>
          <cell r="I224" t="str">
            <v>429000</v>
          </cell>
          <cell r="J224">
            <v>3480.72</v>
          </cell>
          <cell r="K224" t="str">
            <v>30/01/2009 00:00:00</v>
          </cell>
        </row>
        <row r="225">
          <cell r="E225" t="str">
            <v>530000</v>
          </cell>
          <cell r="F225" t="str">
            <v>Interest Income – Standard Loans and Lease Financing</v>
          </cell>
          <cell r="G225" t="str">
            <v>C</v>
          </cell>
          <cell r="H225" t="str">
            <v>B</v>
          </cell>
          <cell r="I225" t="str">
            <v>431000</v>
          </cell>
          <cell r="J225">
            <v>3310.55</v>
          </cell>
          <cell r="K225" t="str">
            <v>30/01/2009 00:00:00</v>
          </cell>
        </row>
        <row r="226">
          <cell r="E226" t="str">
            <v>532000</v>
          </cell>
          <cell r="F226" t="str">
            <v>Interest Income – Standard Loans – Commercial Loans</v>
          </cell>
          <cell r="G226" t="str">
            <v>C</v>
          </cell>
          <cell r="H226" t="str">
            <v>B</v>
          </cell>
          <cell r="I226" t="str">
            <v>432000</v>
          </cell>
          <cell r="J226">
            <v>3310.55</v>
          </cell>
          <cell r="K226" t="str">
            <v>30/01/2009 00:00:00</v>
          </cell>
        </row>
        <row r="227">
          <cell r="E227" t="str">
            <v>532100</v>
          </cell>
          <cell r="F227" t="str">
            <v>Interest Income – Standard Loans – Overdraft (Permanent Line of Credit)</v>
          </cell>
          <cell r="G227" t="str">
            <v>C</v>
          </cell>
          <cell r="H227" t="str">
            <v>B</v>
          </cell>
          <cell r="I227" t="str">
            <v>433000</v>
          </cell>
          <cell r="J227">
            <v>493.52</v>
          </cell>
          <cell r="K227" t="str">
            <v>30/01/2009 00:00:00</v>
          </cell>
        </row>
        <row r="228">
          <cell r="E228" t="str">
            <v>532110</v>
          </cell>
          <cell r="F228" t="str">
            <v>Interest Income – Standard Loans – Overdraft – Private Sector – Resident</v>
          </cell>
          <cell r="G228" t="str">
            <v>C</v>
          </cell>
          <cell r="H228" t="str">
            <v>B</v>
          </cell>
          <cell r="I228" t="str">
            <v>434000</v>
          </cell>
          <cell r="J228">
            <v>493.52</v>
          </cell>
          <cell r="K228" t="str">
            <v>30/01/2009 00:00:00</v>
          </cell>
        </row>
        <row r="229">
          <cell r="E229" t="str">
            <v>532112</v>
          </cell>
          <cell r="F229" t="str">
            <v>Int Income – STD Loans – O/D – Private Sector – Resident –USD</v>
          </cell>
          <cell r="G229" t="str">
            <v>C</v>
          </cell>
          <cell r="H229" t="str">
            <v>0</v>
          </cell>
          <cell r="I229" t="str">
            <v>436000</v>
          </cell>
          <cell r="J229">
            <v>493.52</v>
          </cell>
          <cell r="K229" t="str">
            <v>30/01/2009 00:00:00</v>
          </cell>
        </row>
        <row r="230">
          <cell r="E230" t="str">
            <v>532200</v>
          </cell>
          <cell r="F230" t="str">
            <v>Interest Income-Standard Loans-Short term Commercial Loans</v>
          </cell>
          <cell r="G230" t="str">
            <v>C</v>
          </cell>
          <cell r="H230" t="str">
            <v>B</v>
          </cell>
          <cell r="I230" t="str">
            <v>437010</v>
          </cell>
          <cell r="J230">
            <v>1463.89</v>
          </cell>
          <cell r="K230" t="str">
            <v>30/01/2009 00:00:00</v>
          </cell>
        </row>
        <row r="231">
          <cell r="E231" t="str">
            <v>532210</v>
          </cell>
          <cell r="F231" t="str">
            <v>Interest Income-Standard Loans-Short term Commercial Loans-Private Sector-Resident</v>
          </cell>
          <cell r="G231" t="str">
            <v>C</v>
          </cell>
          <cell r="H231" t="str">
            <v>B</v>
          </cell>
          <cell r="I231" t="str">
            <v>437020</v>
          </cell>
          <cell r="J231">
            <v>1463.89</v>
          </cell>
          <cell r="K231" t="str">
            <v>30/01/2009 00:00:00</v>
          </cell>
        </row>
        <row r="232">
          <cell r="E232" t="str">
            <v>532212</v>
          </cell>
          <cell r="F232" t="str">
            <v>Interest Income-Standard Loans-Short term Commercial Loans-Private Sector-Resident-USD</v>
          </cell>
          <cell r="G232" t="str">
            <v>C</v>
          </cell>
          <cell r="H232" t="str">
            <v>B</v>
          </cell>
          <cell r="I232" t="str">
            <v>437030</v>
          </cell>
          <cell r="J232">
            <v>1463.89</v>
          </cell>
          <cell r="K232" t="str">
            <v>30/01/2009 00:00:00</v>
          </cell>
        </row>
        <row r="233">
          <cell r="E233" t="str">
            <v>53221202</v>
          </cell>
          <cell r="F233" t="str">
            <v>Int. Inc.Std Loans-(LBP)- Short term Commercial Loans-Private Sector-Resident-USD</v>
          </cell>
          <cell r="G233" t="str">
            <v>C</v>
          </cell>
          <cell r="H233" t="str">
            <v>0</v>
          </cell>
          <cell r="I233" t="str">
            <v>437050</v>
          </cell>
          <cell r="J233">
            <v>1463.89</v>
          </cell>
          <cell r="K233" t="str">
            <v>30/01/2009 00:00:00</v>
          </cell>
        </row>
        <row r="234">
          <cell r="E234" t="str">
            <v>532300</v>
          </cell>
          <cell r="F234" t="str">
            <v>Interest Income – Standard Loans – Long term Commercial Loans</v>
          </cell>
          <cell r="G234" t="str">
            <v>C</v>
          </cell>
          <cell r="H234" t="str">
            <v>B</v>
          </cell>
          <cell r="I234" t="str">
            <v>438000</v>
          </cell>
          <cell r="J234">
            <v>1353.14</v>
          </cell>
          <cell r="K234" t="str">
            <v>30/01/2009 00:00:00</v>
          </cell>
        </row>
        <row r="235">
          <cell r="E235" t="str">
            <v>532370</v>
          </cell>
          <cell r="F235" t="str">
            <v>Interest Income – Standard Loans – Other Long term Loans</v>
          </cell>
          <cell r="G235" t="str">
            <v>C</v>
          </cell>
          <cell r="H235" t="str">
            <v>B</v>
          </cell>
          <cell r="I235" t="str">
            <v>439000</v>
          </cell>
          <cell r="J235">
            <v>1353.14</v>
          </cell>
          <cell r="K235" t="str">
            <v>30/01/2009 00:00:00</v>
          </cell>
        </row>
        <row r="236">
          <cell r="E236" t="str">
            <v>532372</v>
          </cell>
          <cell r="F236" t="str">
            <v>Int Income – STD Loans – Other Long term Loans – Private Sector – Resident –USD</v>
          </cell>
          <cell r="G236" t="str">
            <v>C</v>
          </cell>
          <cell r="H236" t="str">
            <v>0</v>
          </cell>
          <cell r="I236" t="str">
            <v>441000</v>
          </cell>
          <cell r="J236">
            <v>1353.14</v>
          </cell>
          <cell r="K236" t="str">
            <v>30/01/2009 00:00:00</v>
          </cell>
        </row>
        <row r="237">
          <cell r="E237" t="str">
            <v>570000</v>
          </cell>
          <cell r="F237" t="str">
            <v>Non Interest Income</v>
          </cell>
          <cell r="G237" t="str">
            <v>C</v>
          </cell>
          <cell r="H237" t="str">
            <v>B</v>
          </cell>
          <cell r="I237" t="str">
            <v>519000</v>
          </cell>
          <cell r="J237">
            <v>2957.92</v>
          </cell>
          <cell r="K237" t="str">
            <v>30/01/2009 00:00:00</v>
          </cell>
        </row>
        <row r="238">
          <cell r="E238" t="str">
            <v>571000</v>
          </cell>
          <cell r="F238" t="str">
            <v>Income – Fees and Commissions</v>
          </cell>
          <cell r="G238" t="str">
            <v>C</v>
          </cell>
          <cell r="H238" t="str">
            <v>B</v>
          </cell>
          <cell r="I238" t="str">
            <v>519100</v>
          </cell>
          <cell r="J238">
            <v>50.7</v>
          </cell>
          <cell r="K238" t="str">
            <v>30/01/2009 00:00:00</v>
          </cell>
        </row>
        <row r="239">
          <cell r="E239" t="str">
            <v>571200</v>
          </cell>
          <cell r="F239" t="str">
            <v>Fees Income Trade and Documentary Credits</v>
          </cell>
          <cell r="G239" t="str">
            <v>C</v>
          </cell>
          <cell r="H239" t="str">
            <v>B</v>
          </cell>
          <cell r="I239" t="str">
            <v>520000</v>
          </cell>
          <cell r="J239">
            <v>50.7</v>
          </cell>
          <cell r="K239" t="str">
            <v>30/01/2009 00:00:00</v>
          </cell>
        </row>
        <row r="240">
          <cell r="E240" t="str">
            <v>571220</v>
          </cell>
          <cell r="F240" t="str">
            <v>Fees Income – Bills of Exchange (BoE)</v>
          </cell>
          <cell r="G240" t="str">
            <v>C</v>
          </cell>
          <cell r="H240" t="str">
            <v>B</v>
          </cell>
          <cell r="I240" t="str">
            <v>531000</v>
          </cell>
          <cell r="J240">
            <v>50.7</v>
          </cell>
          <cell r="K240" t="str">
            <v>30/01/2009 00:00:00</v>
          </cell>
        </row>
        <row r="241">
          <cell r="E241" t="str">
            <v>571222</v>
          </cell>
          <cell r="F241" t="str">
            <v>Fees Income – Bills of Exchange – BoE –USD</v>
          </cell>
          <cell r="G241" t="str">
            <v>C</v>
          </cell>
          <cell r="H241" t="str">
            <v>B</v>
          </cell>
          <cell r="I241" t="str">
            <v>535000</v>
          </cell>
          <cell r="J241">
            <v>50.7</v>
          </cell>
          <cell r="K241" t="str">
            <v>30/01/2009 00:00:00</v>
          </cell>
        </row>
        <row r="242">
          <cell r="E242" t="str">
            <v>57122201</v>
          </cell>
          <cell r="F242" t="str">
            <v>Fees Income – Bills of Exchange – BoE –USD (Foreign Bill)</v>
          </cell>
          <cell r="G242" t="str">
            <v>C</v>
          </cell>
          <cell r="H242" t="str">
            <v>0</v>
          </cell>
          <cell r="I242" t="str">
            <v>536000</v>
          </cell>
          <cell r="J242">
            <v>50.7</v>
          </cell>
          <cell r="K242" t="str">
            <v>30/01/2009 00:00:00</v>
          </cell>
        </row>
        <row r="243">
          <cell r="E243" t="str">
            <v>572000</v>
          </cell>
          <cell r="F243" t="str">
            <v>Service Charges and Fees on Deposit Accounts</v>
          </cell>
          <cell r="G243" t="str">
            <v>C</v>
          </cell>
          <cell r="H243" t="str">
            <v>B</v>
          </cell>
          <cell r="I243" t="str">
            <v>571000</v>
          </cell>
          <cell r="J243">
            <v>30</v>
          </cell>
          <cell r="K243" t="str">
            <v>30/01/2009 00:00:00</v>
          </cell>
        </row>
        <row r="244">
          <cell r="E244" t="str">
            <v>572100</v>
          </cell>
          <cell r="F244" t="str">
            <v>Service Charges on Demand Deposit Accounts</v>
          </cell>
          <cell r="G244" t="str">
            <v>C</v>
          </cell>
          <cell r="H244" t="str">
            <v>B</v>
          </cell>
          <cell r="I244" t="str">
            <v>572000</v>
          </cell>
          <cell r="J244">
            <v>30</v>
          </cell>
          <cell r="K244" t="str">
            <v>30/01/2009 00:00:00</v>
          </cell>
        </row>
        <row r="245">
          <cell r="E245" t="str">
            <v>572150</v>
          </cell>
          <cell r="F245" t="str">
            <v>Fees for Sale of Customer Checkbooks</v>
          </cell>
          <cell r="G245" t="str">
            <v>C</v>
          </cell>
          <cell r="H245" t="str">
            <v>B</v>
          </cell>
          <cell r="I245" t="str">
            <v>585000</v>
          </cell>
          <cell r="J245">
            <v>30</v>
          </cell>
          <cell r="K245" t="str">
            <v>30/01/2009 00:00:00</v>
          </cell>
        </row>
        <row r="246">
          <cell r="E246" t="str">
            <v>572152</v>
          </cell>
          <cell r="F246" t="str">
            <v>Fees for Sale of Customer Checkbooks –USD</v>
          </cell>
          <cell r="G246" t="str">
            <v>C</v>
          </cell>
          <cell r="H246" t="str">
            <v>0</v>
          </cell>
          <cell r="I246" t="str">
            <v>587000</v>
          </cell>
          <cell r="J246">
            <v>30</v>
          </cell>
          <cell r="K246" t="str">
            <v>30/01/2009 00:00:00</v>
          </cell>
        </row>
        <row r="247">
          <cell r="E247" t="str">
            <v>573000</v>
          </cell>
          <cell r="F247" t="str">
            <v>Income – Other Commissions and Fees</v>
          </cell>
          <cell r="G247" t="str">
            <v>C</v>
          </cell>
          <cell r="H247" t="str">
            <v>B</v>
          </cell>
          <cell r="I247" t="str">
            <v>610000</v>
          </cell>
          <cell r="J247">
            <v>2578.5700000000002</v>
          </cell>
          <cell r="K247" t="str">
            <v>30/01/2009 00:00:00</v>
          </cell>
        </row>
        <row r="248">
          <cell r="E248" t="str">
            <v>573100</v>
          </cell>
          <cell r="F248" t="str">
            <v>Income – Other Commissions and Fees</v>
          </cell>
          <cell r="G248" t="str">
            <v>C</v>
          </cell>
          <cell r="H248" t="str">
            <v>B</v>
          </cell>
          <cell r="I248" t="str">
            <v>611000</v>
          </cell>
          <cell r="J248">
            <v>2578.5700000000002</v>
          </cell>
          <cell r="K248" t="str">
            <v>30/01/2009 00:00:00</v>
          </cell>
        </row>
        <row r="249">
          <cell r="E249" t="str">
            <v>573130</v>
          </cell>
          <cell r="F249" t="str">
            <v>Fees for Telex, Fax and Phone</v>
          </cell>
          <cell r="G249" t="str">
            <v>C</v>
          </cell>
          <cell r="H249" t="str">
            <v>B</v>
          </cell>
          <cell r="I249" t="str">
            <v>612000</v>
          </cell>
          <cell r="J249">
            <v>513.44000000000005</v>
          </cell>
          <cell r="K249" t="str">
            <v>30/01/2009 00:00:00</v>
          </cell>
        </row>
        <row r="250">
          <cell r="E250" t="str">
            <v>573132</v>
          </cell>
          <cell r="F250" t="str">
            <v>Fees for Telex, Fax and Phone –USD</v>
          </cell>
          <cell r="G250" t="str">
            <v>C</v>
          </cell>
          <cell r="H250" t="str">
            <v>0</v>
          </cell>
          <cell r="I250" t="str">
            <v>614000</v>
          </cell>
          <cell r="J250">
            <v>467.57</v>
          </cell>
          <cell r="K250" t="str">
            <v>30/01/2009 00:00:00</v>
          </cell>
        </row>
        <row r="251">
          <cell r="E251" t="str">
            <v>573135</v>
          </cell>
          <cell r="F251" t="str">
            <v>Fees for Telex, Fax and Phone –THB</v>
          </cell>
          <cell r="G251" t="str">
            <v>C</v>
          </cell>
          <cell r="H251" t="str">
            <v>0</v>
          </cell>
          <cell r="I251" t="str">
            <v>615000</v>
          </cell>
          <cell r="J251">
            <v>45.87</v>
          </cell>
          <cell r="K251" t="str">
            <v>30/01/2009 00:00:00</v>
          </cell>
        </row>
        <row r="252">
          <cell r="E252" t="str">
            <v>573160</v>
          </cell>
          <cell r="F252" t="str">
            <v>Fees for Wire Transfer</v>
          </cell>
          <cell r="G252" t="str">
            <v>C</v>
          </cell>
          <cell r="H252" t="str">
            <v>B</v>
          </cell>
          <cell r="I252" t="str">
            <v>624000</v>
          </cell>
          <cell r="J252">
            <v>1911.63</v>
          </cell>
          <cell r="K252" t="str">
            <v>30/01/2009 00:00:00</v>
          </cell>
        </row>
        <row r="253">
          <cell r="E253" t="str">
            <v>573162</v>
          </cell>
          <cell r="F253" t="str">
            <v>Fees for Wire Transfer –USD</v>
          </cell>
          <cell r="G253" t="str">
            <v>C</v>
          </cell>
          <cell r="H253" t="str">
            <v>0</v>
          </cell>
          <cell r="I253" t="str">
            <v>626000</v>
          </cell>
          <cell r="J253">
            <v>1782.9</v>
          </cell>
          <cell r="K253" t="str">
            <v>30/01/2009 00:00:00</v>
          </cell>
        </row>
        <row r="254">
          <cell r="E254" t="str">
            <v>573165</v>
          </cell>
          <cell r="F254" t="str">
            <v>Fees for Wire Transfer –THB</v>
          </cell>
          <cell r="G254" t="str">
            <v>C</v>
          </cell>
          <cell r="H254" t="str">
            <v>0</v>
          </cell>
          <cell r="I254" t="str">
            <v>627000</v>
          </cell>
          <cell r="J254">
            <v>128.72999999999999</v>
          </cell>
          <cell r="K254" t="str">
            <v>30/01/2009 00:00:00</v>
          </cell>
        </row>
        <row r="255">
          <cell r="E255" t="str">
            <v>573170</v>
          </cell>
          <cell r="F255" t="str">
            <v>Other Commissions and Fees Income</v>
          </cell>
          <cell r="G255" t="str">
            <v>C</v>
          </cell>
          <cell r="H255" t="str">
            <v>B</v>
          </cell>
          <cell r="I255" t="str">
            <v>628000</v>
          </cell>
          <cell r="J255">
            <v>153.5</v>
          </cell>
          <cell r="K255" t="str">
            <v>30/01/2009 00:00:00</v>
          </cell>
        </row>
        <row r="256">
          <cell r="E256" t="str">
            <v>573172</v>
          </cell>
          <cell r="F256" t="str">
            <v>Other Commissions and Fees Income –USD</v>
          </cell>
          <cell r="G256" t="str">
            <v>C</v>
          </cell>
          <cell r="H256" t="str">
            <v>0</v>
          </cell>
          <cell r="I256" t="str">
            <v>630000</v>
          </cell>
          <cell r="J256">
            <v>153.5</v>
          </cell>
          <cell r="K256" t="str">
            <v>30/01/2009 00:00:00</v>
          </cell>
        </row>
        <row r="257">
          <cell r="E257" t="str">
            <v>574000</v>
          </cell>
          <cell r="F257" t="str">
            <v>Others Income</v>
          </cell>
          <cell r="G257" t="str">
            <v>C</v>
          </cell>
          <cell r="H257" t="str">
            <v>B</v>
          </cell>
          <cell r="I257" t="str">
            <v>632000</v>
          </cell>
          <cell r="J257">
            <v>298.64999999999998</v>
          </cell>
          <cell r="K257" t="str">
            <v>30/01/2009 00:00:00</v>
          </cell>
        </row>
        <row r="258">
          <cell r="E258" t="str">
            <v>574400</v>
          </cell>
          <cell r="F258" t="str">
            <v>Foeign Exchange Gains</v>
          </cell>
          <cell r="G258" t="str">
            <v>C</v>
          </cell>
          <cell r="H258" t="str">
            <v>B</v>
          </cell>
          <cell r="I258" t="str">
            <v>633000</v>
          </cell>
          <cell r="J258">
            <v>298.64999999999998</v>
          </cell>
          <cell r="K258" t="str">
            <v>30/01/2009 00:00:00</v>
          </cell>
        </row>
        <row r="259">
          <cell r="E259" t="str">
            <v>574410</v>
          </cell>
          <cell r="F259" t="str">
            <v>Foreign Exchange Currency Gains</v>
          </cell>
          <cell r="G259" t="str">
            <v>C</v>
          </cell>
          <cell r="H259" t="str">
            <v>B</v>
          </cell>
          <cell r="I259" t="str">
            <v>634000</v>
          </cell>
          <cell r="J259">
            <v>183.07</v>
          </cell>
          <cell r="K259" t="str">
            <v>30/01/2009 00:00:00</v>
          </cell>
        </row>
        <row r="260">
          <cell r="E260" t="str">
            <v>574412</v>
          </cell>
          <cell r="F260" t="str">
            <v>FX CCY Gains –USD</v>
          </cell>
          <cell r="G260" t="str">
            <v>C</v>
          </cell>
          <cell r="H260" t="str">
            <v>0</v>
          </cell>
          <cell r="I260" t="str">
            <v>636000</v>
          </cell>
          <cell r="J260">
            <v>183.07</v>
          </cell>
          <cell r="K260" t="str">
            <v>30/01/2009 00:00:00</v>
          </cell>
        </row>
        <row r="261">
          <cell r="E261" t="str">
            <v>574420</v>
          </cell>
          <cell r="F261" t="str">
            <v>Foreign Exchange Translation Gains</v>
          </cell>
          <cell r="G261" t="str">
            <v>C</v>
          </cell>
          <cell r="H261" t="str">
            <v>B</v>
          </cell>
          <cell r="I261" t="str">
            <v>638000</v>
          </cell>
          <cell r="J261">
            <v>115.58</v>
          </cell>
          <cell r="K261" t="str">
            <v>30/01/2009 00:00:00</v>
          </cell>
        </row>
        <row r="262">
          <cell r="E262" t="str">
            <v>57442201</v>
          </cell>
          <cell r="F262" t="str">
            <v>FX Translation Gains –USD</v>
          </cell>
          <cell r="G262" t="str">
            <v>C</v>
          </cell>
          <cell r="H262" t="str">
            <v>0</v>
          </cell>
          <cell r="I262" t="str">
            <v>640900</v>
          </cell>
          <cell r="J262">
            <v>115.58</v>
          </cell>
          <cell r="K262" t="str">
            <v>30/01/2009 00:00:00</v>
          </cell>
        </row>
        <row r="263">
          <cell r="E263" t="str">
            <v>600000</v>
          </cell>
          <cell r="F263" t="str">
            <v>Expenses</v>
          </cell>
          <cell r="G263" t="str">
            <v>D</v>
          </cell>
          <cell r="H263" t="str">
            <v>B</v>
          </cell>
          <cell r="I263" t="str">
            <v>647000</v>
          </cell>
          <cell r="J263">
            <v>10936.16</v>
          </cell>
          <cell r="K263" t="str">
            <v>30/01/2009 00:00:00</v>
          </cell>
        </row>
        <row r="264">
          <cell r="E264" t="str">
            <v>620000</v>
          </cell>
          <cell r="F264" t="str">
            <v>Interest Expenses</v>
          </cell>
          <cell r="G264" t="str">
            <v>D</v>
          </cell>
          <cell r="H264" t="str">
            <v>B</v>
          </cell>
          <cell r="I264" t="str">
            <v>648000</v>
          </cell>
          <cell r="J264">
            <v>379.26</v>
          </cell>
          <cell r="K264" t="str">
            <v>30/01/2009 00:00:00</v>
          </cell>
        </row>
        <row r="265">
          <cell r="E265" t="str">
            <v>622000</v>
          </cell>
          <cell r="F265" t="str">
            <v>Interest Expenses – Saving Deposit from Customers</v>
          </cell>
          <cell r="G265" t="str">
            <v>D</v>
          </cell>
          <cell r="H265" t="str">
            <v>B</v>
          </cell>
          <cell r="I265" t="str">
            <v>649000</v>
          </cell>
          <cell r="J265">
            <v>378.03</v>
          </cell>
          <cell r="K265" t="str">
            <v>30/01/2009 00:00:00</v>
          </cell>
        </row>
        <row r="266">
          <cell r="E266" t="str">
            <v>622100</v>
          </cell>
          <cell r="F266" t="str">
            <v>Interest Expenses – Saving Deposit from Individuals</v>
          </cell>
          <cell r="G266" t="str">
            <v>D</v>
          </cell>
          <cell r="H266" t="str">
            <v>B</v>
          </cell>
          <cell r="I266" t="str">
            <v>650000</v>
          </cell>
          <cell r="J266">
            <v>255.54</v>
          </cell>
          <cell r="K266" t="str">
            <v>30/01/2009 00:00:00</v>
          </cell>
        </row>
        <row r="267">
          <cell r="E267" t="str">
            <v>622110</v>
          </cell>
          <cell r="F267" t="str">
            <v>Int Expenses – Short Term – S/A – Individuals – Resident</v>
          </cell>
          <cell r="G267" t="str">
            <v>D</v>
          </cell>
          <cell r="H267" t="str">
            <v>B</v>
          </cell>
          <cell r="I267" t="str">
            <v>650100</v>
          </cell>
          <cell r="J267">
            <v>222.75</v>
          </cell>
          <cell r="K267" t="str">
            <v>30/01/2009 00:00:00</v>
          </cell>
        </row>
        <row r="268">
          <cell r="E268" t="str">
            <v>622112</v>
          </cell>
          <cell r="F268" t="str">
            <v>Int Expenses – Short Term – S/A – Individuals – Resident –USD</v>
          </cell>
          <cell r="G268" t="str">
            <v>D</v>
          </cell>
          <cell r="H268" t="str">
            <v>0</v>
          </cell>
          <cell r="I268" t="str">
            <v>651000</v>
          </cell>
          <cell r="J268">
            <v>200.73</v>
          </cell>
          <cell r="K268" t="str">
            <v>30/01/2009 00:00:00</v>
          </cell>
        </row>
        <row r="269">
          <cell r="E269" t="str">
            <v>622115</v>
          </cell>
          <cell r="F269" t="str">
            <v>Int Expenses – Short Term – S/A – Individuals – Resident –THB</v>
          </cell>
          <cell r="G269" t="str">
            <v>D</v>
          </cell>
          <cell r="H269" t="str">
            <v>0</v>
          </cell>
          <cell r="I269" t="str">
            <v>652000</v>
          </cell>
          <cell r="J269">
            <v>22.02</v>
          </cell>
          <cell r="K269" t="str">
            <v>30/01/2009 00:00:00</v>
          </cell>
        </row>
        <row r="270">
          <cell r="E270" t="str">
            <v>622120</v>
          </cell>
          <cell r="F270" t="str">
            <v xml:space="preserve">Int Expenses – Short Term – S/A – Individuals – Non Resident </v>
          </cell>
          <cell r="G270" t="str">
            <v>D</v>
          </cell>
          <cell r="H270" t="str">
            <v>B</v>
          </cell>
          <cell r="I270" t="str">
            <v>652100</v>
          </cell>
          <cell r="J270">
            <v>32.79</v>
          </cell>
          <cell r="K270" t="str">
            <v>30/01/2009 00:00:00</v>
          </cell>
        </row>
        <row r="271">
          <cell r="E271" t="str">
            <v>622122</v>
          </cell>
          <cell r="F271" t="str">
            <v>Int Expenses – Short Term – S/A – Individuals – Non Resident –USD</v>
          </cell>
          <cell r="G271" t="str">
            <v>D</v>
          </cell>
          <cell r="H271" t="str">
            <v>0</v>
          </cell>
          <cell r="I271" t="str">
            <v>653000</v>
          </cell>
          <cell r="J271">
            <v>31.69</v>
          </cell>
          <cell r="K271" t="str">
            <v>30/01/2009 00:00:00</v>
          </cell>
        </row>
        <row r="272">
          <cell r="E272" t="str">
            <v>622125</v>
          </cell>
          <cell r="F272" t="str">
            <v>Int Expenses – Short Term – S/A – Individuals – Non Resident –THB</v>
          </cell>
          <cell r="G272" t="str">
            <v>D</v>
          </cell>
          <cell r="H272" t="str">
            <v>0</v>
          </cell>
          <cell r="I272" t="str">
            <v>653300</v>
          </cell>
          <cell r="J272">
            <v>1.1000000000000001</v>
          </cell>
          <cell r="K272" t="str">
            <v>30/01/2009 00:00:00</v>
          </cell>
        </row>
        <row r="273">
          <cell r="E273" t="str">
            <v>622200</v>
          </cell>
          <cell r="F273" t="str">
            <v>Interest Expenses – Saving Deposit from Private Sector</v>
          </cell>
          <cell r="G273" t="str">
            <v>D</v>
          </cell>
          <cell r="H273" t="str">
            <v>B</v>
          </cell>
          <cell r="I273" t="str">
            <v>654000</v>
          </cell>
          <cell r="J273">
            <v>122.49</v>
          </cell>
          <cell r="K273" t="str">
            <v>30/01/2009 00:00:00</v>
          </cell>
        </row>
        <row r="274">
          <cell r="E274" t="str">
            <v>622210</v>
          </cell>
          <cell r="F274" t="str">
            <v xml:space="preserve">Int Expenses – Short Term – S/A – Private Sector – Resident </v>
          </cell>
          <cell r="G274" t="str">
            <v>D</v>
          </cell>
          <cell r="H274" t="str">
            <v>B</v>
          </cell>
          <cell r="I274" t="str">
            <v>654100</v>
          </cell>
          <cell r="J274">
            <v>121.49</v>
          </cell>
          <cell r="K274" t="str">
            <v>30/01/2009 00:00:00</v>
          </cell>
        </row>
        <row r="275">
          <cell r="E275" t="str">
            <v>622212</v>
          </cell>
          <cell r="F275" t="str">
            <v>Int Expenses – Short Term – S/A – Private Sector – Resident –USD</v>
          </cell>
          <cell r="G275" t="str">
            <v>D</v>
          </cell>
          <cell r="H275" t="str">
            <v>0</v>
          </cell>
          <cell r="I275" t="str">
            <v>655000</v>
          </cell>
          <cell r="J275">
            <v>121.46</v>
          </cell>
          <cell r="K275" t="str">
            <v>30/01/2009 00:00:00</v>
          </cell>
        </row>
        <row r="276">
          <cell r="E276" t="str">
            <v>622215</v>
          </cell>
          <cell r="F276" t="str">
            <v>Int Expenses – Short Term – S/A – Private Sector – Resident –THB</v>
          </cell>
          <cell r="G276" t="str">
            <v>D</v>
          </cell>
          <cell r="H276" t="str">
            <v>0</v>
          </cell>
          <cell r="I276" t="str">
            <v>655100</v>
          </cell>
          <cell r="J276">
            <v>0.03</v>
          </cell>
          <cell r="K276" t="str">
            <v>30/01/2009 00:00:00</v>
          </cell>
        </row>
        <row r="277">
          <cell r="E277" t="str">
            <v>622220</v>
          </cell>
          <cell r="F277" t="str">
            <v xml:space="preserve">Int Expenses – Short Term – S/A – Private Sector – Non Resident </v>
          </cell>
          <cell r="G277" t="str">
            <v>D</v>
          </cell>
          <cell r="H277" t="str">
            <v>B</v>
          </cell>
          <cell r="I277" t="str">
            <v>655200</v>
          </cell>
          <cell r="J277">
            <v>1</v>
          </cell>
          <cell r="K277" t="str">
            <v>30/01/2009 00:00:00</v>
          </cell>
        </row>
        <row r="278">
          <cell r="E278" t="str">
            <v>622222</v>
          </cell>
          <cell r="F278" t="str">
            <v>Int Expenses – Short Term – S/A – Private Sector – Non Resident –USD</v>
          </cell>
          <cell r="G278" t="str">
            <v>D</v>
          </cell>
          <cell r="H278" t="str">
            <v>0</v>
          </cell>
          <cell r="I278" t="str">
            <v>656000</v>
          </cell>
          <cell r="J278">
            <v>1</v>
          </cell>
          <cell r="K278" t="str">
            <v>30/01/2009 00:00:00</v>
          </cell>
        </row>
        <row r="279">
          <cell r="E279" t="str">
            <v>623000</v>
          </cell>
          <cell r="F279" t="str">
            <v>Interest Expenses – Time Deposit from Customers</v>
          </cell>
          <cell r="G279" t="str">
            <v>D</v>
          </cell>
          <cell r="H279" t="str">
            <v>B</v>
          </cell>
          <cell r="I279" t="str">
            <v>657000</v>
          </cell>
          <cell r="J279">
            <v>1.23</v>
          </cell>
          <cell r="K279" t="str">
            <v>30/01/2009 00:00:00</v>
          </cell>
        </row>
        <row r="280">
          <cell r="E280" t="str">
            <v>623100</v>
          </cell>
          <cell r="F280" t="str">
            <v>Interest Expenses – Time Deposit from Individuals</v>
          </cell>
          <cell r="G280" t="str">
            <v>D</v>
          </cell>
          <cell r="H280" t="str">
            <v>B</v>
          </cell>
          <cell r="I280" t="str">
            <v>658000</v>
          </cell>
          <cell r="J280">
            <v>1.23</v>
          </cell>
          <cell r="K280" t="str">
            <v>30/01/2009 00:00:00</v>
          </cell>
        </row>
        <row r="281">
          <cell r="E281" t="str">
            <v>623110</v>
          </cell>
          <cell r="F281" t="str">
            <v xml:space="preserve">Int Expenses – Short Term – F/D – Individuals – Resident </v>
          </cell>
          <cell r="G281" t="str">
            <v>D</v>
          </cell>
          <cell r="H281" t="str">
            <v>B</v>
          </cell>
          <cell r="I281" t="str">
            <v>658100</v>
          </cell>
          <cell r="J281">
            <v>1.23</v>
          </cell>
          <cell r="K281" t="str">
            <v>30/01/2009 00:00:00</v>
          </cell>
        </row>
        <row r="282">
          <cell r="E282" t="str">
            <v>623112</v>
          </cell>
          <cell r="F282" t="str">
            <v>Int Expenses – Short Term – F/D – Individuals – Resident –USD</v>
          </cell>
          <cell r="G282" t="str">
            <v>D</v>
          </cell>
          <cell r="H282" t="str">
            <v>0</v>
          </cell>
          <cell r="I282" t="str">
            <v>659000</v>
          </cell>
          <cell r="J282">
            <v>1.23</v>
          </cell>
          <cell r="K282" t="str">
            <v>30/01/2009 00:00:00</v>
          </cell>
        </row>
        <row r="283">
          <cell r="E283" t="str">
            <v>640000</v>
          </cell>
          <cell r="F283" t="str">
            <v>Non Interest Expense – General Expenses</v>
          </cell>
          <cell r="G283" t="str">
            <v>D</v>
          </cell>
          <cell r="H283" t="str">
            <v>B</v>
          </cell>
          <cell r="I283" t="str">
            <v>668000</v>
          </cell>
          <cell r="J283">
            <v>8397.32</v>
          </cell>
          <cell r="K283" t="str">
            <v>30/01/2009 00:00:00</v>
          </cell>
        </row>
        <row r="284">
          <cell r="E284" t="str">
            <v>641000</v>
          </cell>
          <cell r="F284" t="str">
            <v>Salaries, Wages and Other Personel Expenses</v>
          </cell>
          <cell r="G284" t="str">
            <v>D</v>
          </cell>
          <cell r="H284" t="str">
            <v>B</v>
          </cell>
          <cell r="I284" t="str">
            <v>669000</v>
          </cell>
          <cell r="J284">
            <v>3824.66</v>
          </cell>
          <cell r="K284" t="str">
            <v>30/01/2009 00:00:00</v>
          </cell>
        </row>
        <row r="285">
          <cell r="E285" t="str">
            <v>641100</v>
          </cell>
          <cell r="F285" t="str">
            <v>Salaries, Wages and Incentive Expenses</v>
          </cell>
          <cell r="G285" t="str">
            <v>D</v>
          </cell>
          <cell r="H285" t="str">
            <v>B</v>
          </cell>
          <cell r="I285" t="str">
            <v>670000</v>
          </cell>
          <cell r="J285">
            <v>3697</v>
          </cell>
          <cell r="K285" t="str">
            <v>30/01/2009 00:00:00</v>
          </cell>
        </row>
        <row r="286">
          <cell r="E286" t="str">
            <v>641110</v>
          </cell>
          <cell r="F286" t="str">
            <v>Salaries and Wages Expense</v>
          </cell>
          <cell r="G286" t="str">
            <v>D</v>
          </cell>
          <cell r="H286" t="str">
            <v>B</v>
          </cell>
          <cell r="I286" t="str">
            <v>671000</v>
          </cell>
          <cell r="J286">
            <v>3697</v>
          </cell>
          <cell r="K286" t="str">
            <v>30/01/2009 00:00:00</v>
          </cell>
        </row>
        <row r="287">
          <cell r="E287" t="str">
            <v>641112</v>
          </cell>
          <cell r="F287" t="str">
            <v>PE – Salaries and Wages Expense –USD</v>
          </cell>
          <cell r="G287" t="str">
            <v>D</v>
          </cell>
          <cell r="H287" t="str">
            <v>B</v>
          </cell>
          <cell r="I287" t="str">
            <v>672000</v>
          </cell>
          <cell r="J287">
            <v>3697</v>
          </cell>
          <cell r="K287" t="str">
            <v>30/01/2009 00:00:00</v>
          </cell>
        </row>
        <row r="288">
          <cell r="E288" t="str">
            <v>64111201</v>
          </cell>
          <cell r="F288" t="str">
            <v xml:space="preserve">PE – Salaries and Wages Expense –(Salaries)–USD </v>
          </cell>
          <cell r="G288" t="str">
            <v>D</v>
          </cell>
          <cell r="H288" t="str">
            <v>0</v>
          </cell>
          <cell r="I288" t="str">
            <v>673000</v>
          </cell>
          <cell r="J288">
            <v>547</v>
          </cell>
          <cell r="K288" t="str">
            <v>30/01/2009 00:00:00</v>
          </cell>
        </row>
        <row r="289">
          <cell r="E289" t="str">
            <v>64111202</v>
          </cell>
          <cell r="F289" t="str">
            <v xml:space="preserve">PE – Salaries and Wages Expense –(Cost of Living)–USD </v>
          </cell>
          <cell r="G289" t="str">
            <v>D</v>
          </cell>
          <cell r="H289" t="str">
            <v>0</v>
          </cell>
          <cell r="I289" t="str">
            <v>674000</v>
          </cell>
          <cell r="J289">
            <v>3150</v>
          </cell>
          <cell r="K289" t="str">
            <v>30/01/2009 00:00:00</v>
          </cell>
        </row>
        <row r="290">
          <cell r="E290" t="str">
            <v>641200</v>
          </cell>
          <cell r="F290" t="str">
            <v>Other Personnel Expense</v>
          </cell>
          <cell r="G290" t="str">
            <v>D</v>
          </cell>
          <cell r="H290" t="str">
            <v>B</v>
          </cell>
          <cell r="I290" t="str">
            <v>682000</v>
          </cell>
          <cell r="J290">
            <v>127.66</v>
          </cell>
          <cell r="K290" t="str">
            <v>30/01/2009 00:00:00</v>
          </cell>
        </row>
        <row r="291">
          <cell r="E291" t="str">
            <v>641290</v>
          </cell>
          <cell r="F291" t="str">
            <v>Other Employee Expense</v>
          </cell>
          <cell r="G291" t="str">
            <v>D</v>
          </cell>
          <cell r="H291" t="str">
            <v>B</v>
          </cell>
          <cell r="I291" t="str">
            <v>688000</v>
          </cell>
          <cell r="J291">
            <v>127.66</v>
          </cell>
          <cell r="K291" t="str">
            <v>30/01/2009 00:00:00</v>
          </cell>
        </row>
        <row r="292">
          <cell r="E292" t="str">
            <v>641292</v>
          </cell>
          <cell r="F292" t="str">
            <v>Other Employee Expense –USD</v>
          </cell>
          <cell r="G292" t="str">
            <v>D</v>
          </cell>
          <cell r="H292" t="str">
            <v>B</v>
          </cell>
          <cell r="I292" t="str">
            <v>689000</v>
          </cell>
          <cell r="J292">
            <v>127.66</v>
          </cell>
          <cell r="K292" t="str">
            <v>30/01/2009 00:00:00</v>
          </cell>
        </row>
        <row r="293">
          <cell r="E293" t="str">
            <v>64129202</v>
          </cell>
          <cell r="F293" t="str">
            <v>Other Employee Expense –(Sundries)–USD</v>
          </cell>
          <cell r="G293" t="str">
            <v>D</v>
          </cell>
          <cell r="H293" t="str">
            <v>0</v>
          </cell>
          <cell r="I293" t="str">
            <v>691000</v>
          </cell>
          <cell r="J293">
            <v>7.66</v>
          </cell>
          <cell r="K293" t="str">
            <v>30/01/2009 00:00:00</v>
          </cell>
        </row>
        <row r="294">
          <cell r="E294" t="str">
            <v>64129203</v>
          </cell>
          <cell r="F294" t="str">
            <v>Other Employee Expense PR.-Housekeeper Charges USD</v>
          </cell>
          <cell r="G294" t="str">
            <v>D</v>
          </cell>
          <cell r="H294" t="str">
            <v>0</v>
          </cell>
          <cell r="I294" t="str">
            <v>691100</v>
          </cell>
          <cell r="J294">
            <v>120</v>
          </cell>
          <cell r="K294" t="str">
            <v>30/01/2009 00:00:00</v>
          </cell>
        </row>
        <row r="295">
          <cell r="E295" t="str">
            <v>642000</v>
          </cell>
          <cell r="F295" t="str">
            <v>Depreciation and Amortization Expense</v>
          </cell>
          <cell r="G295" t="str">
            <v>D</v>
          </cell>
          <cell r="H295" t="str">
            <v>B</v>
          </cell>
          <cell r="I295" t="str">
            <v>695000</v>
          </cell>
          <cell r="J295">
            <v>1544.42</v>
          </cell>
          <cell r="K295" t="str">
            <v>30/01/2009 00:00:00</v>
          </cell>
        </row>
        <row r="296">
          <cell r="E296" t="str">
            <v>642100</v>
          </cell>
          <cell r="F296" t="str">
            <v>Depreciation Expense</v>
          </cell>
          <cell r="G296" t="str">
            <v>D</v>
          </cell>
          <cell r="H296" t="str">
            <v>B</v>
          </cell>
          <cell r="I296" t="str">
            <v>696000</v>
          </cell>
          <cell r="J296">
            <v>1544.42</v>
          </cell>
          <cell r="K296" t="str">
            <v>30/01/2009 00:00:00</v>
          </cell>
        </row>
        <row r="297">
          <cell r="E297" t="str">
            <v>642120</v>
          </cell>
          <cell r="F297" t="str">
            <v>Depreciation Expense – Furniture and Fixtures</v>
          </cell>
          <cell r="G297" t="str">
            <v>D</v>
          </cell>
          <cell r="H297" t="str">
            <v>B</v>
          </cell>
          <cell r="I297" t="str">
            <v>699000</v>
          </cell>
          <cell r="J297">
            <v>215.31</v>
          </cell>
          <cell r="K297" t="str">
            <v>30/01/2009 00:00:00</v>
          </cell>
        </row>
        <row r="298">
          <cell r="E298" t="str">
            <v>642122</v>
          </cell>
          <cell r="F298" t="str">
            <v>Depre Expense – Furniture and Fixtures –USD</v>
          </cell>
          <cell r="G298" t="str">
            <v>D</v>
          </cell>
          <cell r="H298" t="str">
            <v>0</v>
          </cell>
          <cell r="I298" t="str">
            <v>700000</v>
          </cell>
          <cell r="J298">
            <v>174.6</v>
          </cell>
          <cell r="K298" t="str">
            <v>30/01/2009 00:00:00</v>
          </cell>
        </row>
        <row r="299">
          <cell r="E299" t="str">
            <v>642125</v>
          </cell>
          <cell r="F299" t="str">
            <v>Depre Expense – Furniture and Fixtures –THB</v>
          </cell>
          <cell r="G299" t="str">
            <v>D</v>
          </cell>
          <cell r="H299" t="str">
            <v>0</v>
          </cell>
          <cell r="I299" t="str">
            <v>700100</v>
          </cell>
          <cell r="J299">
            <v>40.71</v>
          </cell>
          <cell r="K299" t="str">
            <v>30/01/2009 00:00:00</v>
          </cell>
        </row>
        <row r="300">
          <cell r="E300" t="str">
            <v>642140</v>
          </cell>
          <cell r="F300" t="str">
            <v>Depreciation Expense – IT and Related Equipment</v>
          </cell>
          <cell r="G300" t="str">
            <v>D</v>
          </cell>
          <cell r="H300" t="str">
            <v>B</v>
          </cell>
          <cell r="I300" t="str">
            <v>703000</v>
          </cell>
          <cell r="J300">
            <v>561.85</v>
          </cell>
          <cell r="K300" t="str">
            <v>30/01/2009 00:00:00</v>
          </cell>
        </row>
        <row r="301">
          <cell r="E301" t="str">
            <v>642142</v>
          </cell>
          <cell r="F301" t="str">
            <v>Depre Expense – IT and Related Equipment –USD</v>
          </cell>
          <cell r="G301" t="str">
            <v>D</v>
          </cell>
          <cell r="H301" t="str">
            <v>0</v>
          </cell>
          <cell r="I301" t="str">
            <v>704000</v>
          </cell>
          <cell r="J301">
            <v>561.85</v>
          </cell>
          <cell r="K301" t="str">
            <v>30/01/2009 00:00:00</v>
          </cell>
        </row>
        <row r="302">
          <cell r="E302" t="str">
            <v>642150</v>
          </cell>
          <cell r="F302" t="str">
            <v>Depreciation Expense – Motor Vehicles</v>
          </cell>
          <cell r="G302" t="str">
            <v>D</v>
          </cell>
          <cell r="H302" t="str">
            <v>B</v>
          </cell>
          <cell r="I302" t="str">
            <v>705000</v>
          </cell>
          <cell r="J302">
            <v>601.83000000000004</v>
          </cell>
          <cell r="K302" t="str">
            <v>30/01/2009 00:00:00</v>
          </cell>
        </row>
        <row r="303">
          <cell r="E303" t="str">
            <v>642152</v>
          </cell>
          <cell r="F303" t="str">
            <v>Depre Expense – Motor Vehicles –USD</v>
          </cell>
          <cell r="G303" t="str">
            <v>D</v>
          </cell>
          <cell r="H303" t="str">
            <v>0</v>
          </cell>
          <cell r="I303" t="str">
            <v>706000</v>
          </cell>
          <cell r="J303">
            <v>601.83000000000004</v>
          </cell>
          <cell r="K303" t="str">
            <v>30/01/2009 00:00:00</v>
          </cell>
        </row>
        <row r="304">
          <cell r="E304" t="str">
            <v>642160</v>
          </cell>
          <cell r="F304" t="str">
            <v>Depreciation Expense – Other Fixed Assets</v>
          </cell>
          <cell r="G304" t="str">
            <v>D</v>
          </cell>
          <cell r="H304" t="str">
            <v>B</v>
          </cell>
          <cell r="I304" t="str">
            <v>707000</v>
          </cell>
          <cell r="J304">
            <v>165.43</v>
          </cell>
          <cell r="K304" t="str">
            <v>30/01/2009 00:00:00</v>
          </cell>
        </row>
        <row r="305">
          <cell r="E305" t="str">
            <v>642162</v>
          </cell>
          <cell r="F305" t="str">
            <v>Depre Expense – Other Fixed Assets –USD</v>
          </cell>
          <cell r="G305" t="str">
            <v>D</v>
          </cell>
          <cell r="H305" t="str">
            <v>0</v>
          </cell>
          <cell r="I305" t="str">
            <v>708000</v>
          </cell>
          <cell r="J305">
            <v>79.42</v>
          </cell>
          <cell r="K305" t="str">
            <v>30/01/2009 00:00:00</v>
          </cell>
        </row>
        <row r="306">
          <cell r="E306" t="str">
            <v>642165</v>
          </cell>
          <cell r="F306" t="str">
            <v>Depre Expense – Other Fixed Assets –THB</v>
          </cell>
          <cell r="G306" t="str">
            <v>D</v>
          </cell>
          <cell r="H306" t="str">
            <v>0</v>
          </cell>
          <cell r="I306" t="str">
            <v>708300</v>
          </cell>
          <cell r="J306">
            <v>86.01</v>
          </cell>
          <cell r="K306" t="str">
            <v>30/01/2009 00:00:00</v>
          </cell>
        </row>
        <row r="307">
          <cell r="E307" t="str">
            <v>643000</v>
          </cell>
          <cell r="F307" t="str">
            <v>Repair and Maintenance, Rental , Utilities and Other Expenses on Tangible Fixed Assets</v>
          </cell>
          <cell r="G307" t="str">
            <v>D</v>
          </cell>
          <cell r="H307" t="str">
            <v>B</v>
          </cell>
          <cell r="I307" t="str">
            <v>712000</v>
          </cell>
          <cell r="J307">
            <v>2702.43</v>
          </cell>
          <cell r="K307" t="str">
            <v>30/01/2009 00:00:00</v>
          </cell>
        </row>
        <row r="308">
          <cell r="E308" t="str">
            <v>643100</v>
          </cell>
          <cell r="F308" t="str">
            <v>Repair and Maintenance Expenses</v>
          </cell>
          <cell r="G308" t="str">
            <v>D</v>
          </cell>
          <cell r="H308" t="str">
            <v>B</v>
          </cell>
          <cell r="I308" t="str">
            <v>713000</v>
          </cell>
          <cell r="J308">
            <v>180.41</v>
          </cell>
          <cell r="K308" t="str">
            <v>30/01/2009 00:00:00</v>
          </cell>
        </row>
        <row r="309">
          <cell r="E309" t="str">
            <v>643110</v>
          </cell>
          <cell r="F309" t="str">
            <v>Repairs and Maintenance Expenses-Building Expenses</v>
          </cell>
          <cell r="G309" t="str">
            <v>D</v>
          </cell>
          <cell r="H309" t="str">
            <v>B</v>
          </cell>
          <cell r="I309" t="str">
            <v>713100</v>
          </cell>
          <cell r="J309">
            <v>180.41</v>
          </cell>
          <cell r="K309" t="str">
            <v>30/01/2009 00:00:00</v>
          </cell>
        </row>
        <row r="310">
          <cell r="E310" t="str">
            <v>643112</v>
          </cell>
          <cell r="F310" t="str">
            <v>Repairs and Maintenance-Building Expense-USD</v>
          </cell>
          <cell r="G310" t="str">
            <v>D</v>
          </cell>
          <cell r="H310" t="str">
            <v>0</v>
          </cell>
          <cell r="I310" t="str">
            <v>713200</v>
          </cell>
          <cell r="J310">
            <v>180.41</v>
          </cell>
          <cell r="K310" t="str">
            <v>30/01/2009 00:00:00</v>
          </cell>
        </row>
        <row r="311">
          <cell r="E311" t="str">
            <v>643210</v>
          </cell>
          <cell r="F311" t="str">
            <v>Building Rental Expenses</v>
          </cell>
          <cell r="G311" t="str">
            <v>D</v>
          </cell>
          <cell r="H311" t="str">
            <v>B</v>
          </cell>
          <cell r="I311" t="str">
            <v>723100</v>
          </cell>
          <cell r="J311">
            <v>2200</v>
          </cell>
          <cell r="K311" t="str">
            <v>30/01/2009 00:00:00</v>
          </cell>
        </row>
        <row r="312">
          <cell r="E312" t="str">
            <v>643212</v>
          </cell>
          <cell r="F312" t="str">
            <v>Building Rental Expenses-USD(Pre.Exp-Rent)</v>
          </cell>
          <cell r="G312" t="str">
            <v>D</v>
          </cell>
          <cell r="H312" t="str">
            <v>0</v>
          </cell>
          <cell r="I312" t="str">
            <v>723300</v>
          </cell>
          <cell r="J312">
            <v>2200</v>
          </cell>
          <cell r="K312" t="str">
            <v>30/01/2009 00:00:00</v>
          </cell>
        </row>
        <row r="313">
          <cell r="E313" t="str">
            <v>643300</v>
          </cell>
          <cell r="F313" t="str">
            <v>Utility Expenses</v>
          </cell>
          <cell r="G313" t="str">
            <v>D</v>
          </cell>
          <cell r="H313" t="str">
            <v>B</v>
          </cell>
          <cell r="I313" t="str">
            <v>724000</v>
          </cell>
          <cell r="J313">
            <v>316.52</v>
          </cell>
          <cell r="K313" t="str">
            <v>30/01/2009 00:00:00</v>
          </cell>
        </row>
        <row r="314">
          <cell r="E314" t="str">
            <v>643302</v>
          </cell>
          <cell r="F314" t="str">
            <v>Utility Expenses – Heat,Lignt, Power,and water Expense –USD</v>
          </cell>
          <cell r="G314" t="str">
            <v>D</v>
          </cell>
          <cell r="H314" t="str">
            <v>B</v>
          </cell>
          <cell r="I314" t="str">
            <v>725000</v>
          </cell>
          <cell r="J314">
            <v>316.52</v>
          </cell>
          <cell r="K314" t="str">
            <v>30/01/2009 00:00:00</v>
          </cell>
        </row>
        <row r="315">
          <cell r="E315" t="str">
            <v>64330201</v>
          </cell>
          <cell r="F315" t="str">
            <v xml:space="preserve">Utility Expenses – Pre.Exp–Water Expense –USD </v>
          </cell>
          <cell r="G315" t="str">
            <v>D</v>
          </cell>
          <cell r="H315" t="str">
            <v>0</v>
          </cell>
          <cell r="I315" t="str">
            <v>726000</v>
          </cell>
          <cell r="J315">
            <v>8.24</v>
          </cell>
          <cell r="K315" t="str">
            <v>30/01/2009 00:00:00</v>
          </cell>
        </row>
        <row r="316">
          <cell r="E316" t="str">
            <v>64330202</v>
          </cell>
          <cell r="F316" t="str">
            <v xml:space="preserve">Utility Expenses – Pre.Exp–Electricity – Expense –USD </v>
          </cell>
          <cell r="G316" t="str">
            <v>D</v>
          </cell>
          <cell r="H316" t="str">
            <v>0</v>
          </cell>
          <cell r="I316" t="str">
            <v>727000</v>
          </cell>
          <cell r="J316">
            <v>308.27999999999997</v>
          </cell>
          <cell r="K316" t="str">
            <v>30/01/2009 00:00:00</v>
          </cell>
        </row>
        <row r="317">
          <cell r="E317" t="str">
            <v>643400</v>
          </cell>
          <cell r="F317" t="str">
            <v>Other Expenses on Tangible Fixed Assets</v>
          </cell>
          <cell r="G317" t="str">
            <v>D</v>
          </cell>
          <cell r="H317" t="str">
            <v>B</v>
          </cell>
          <cell r="I317" t="str">
            <v>732000</v>
          </cell>
          <cell r="J317">
            <v>5.5</v>
          </cell>
          <cell r="K317" t="str">
            <v>30/01/2009 00:00:00</v>
          </cell>
        </row>
        <row r="318">
          <cell r="E318" t="str">
            <v>643440</v>
          </cell>
          <cell r="F318" t="str">
            <v>Non Capitalized Purchase Expense-Building</v>
          </cell>
          <cell r="G318" t="str">
            <v>D</v>
          </cell>
          <cell r="H318" t="str">
            <v>B</v>
          </cell>
          <cell r="I318" t="str">
            <v>732040</v>
          </cell>
          <cell r="J318">
            <v>5.5</v>
          </cell>
          <cell r="K318" t="str">
            <v>30/01/2009 00:00:00</v>
          </cell>
        </row>
        <row r="319">
          <cell r="E319" t="str">
            <v>643442</v>
          </cell>
          <cell r="F319" t="str">
            <v>Non Capitalized Purchase Exp.Building-USD(Pre..Sundries)</v>
          </cell>
          <cell r="G319" t="str">
            <v>D</v>
          </cell>
          <cell r="H319" t="str">
            <v>0</v>
          </cell>
          <cell r="I319" t="str">
            <v>732050</v>
          </cell>
          <cell r="J319">
            <v>5.5</v>
          </cell>
          <cell r="K319" t="str">
            <v>30/01/2009 00:00:00</v>
          </cell>
        </row>
        <row r="320">
          <cell r="E320" t="str">
            <v>645000</v>
          </cell>
          <cell r="F320" t="str">
            <v>Travel and Entertainment and Communication Expenses</v>
          </cell>
          <cell r="G320" t="str">
            <v>D</v>
          </cell>
          <cell r="H320" t="str">
            <v>B</v>
          </cell>
          <cell r="I320" t="str">
            <v>744000</v>
          </cell>
          <cell r="J320">
            <v>325.81</v>
          </cell>
          <cell r="K320" t="str">
            <v>30/01/2009 00:00:00</v>
          </cell>
        </row>
        <row r="321">
          <cell r="E321" t="str">
            <v>645100</v>
          </cell>
          <cell r="F321" t="str">
            <v>Travel and Entertainment Expenses</v>
          </cell>
          <cell r="G321" t="str">
            <v>D</v>
          </cell>
          <cell r="H321" t="str">
            <v>B</v>
          </cell>
          <cell r="I321" t="str">
            <v>745000</v>
          </cell>
          <cell r="J321">
            <v>210.85</v>
          </cell>
          <cell r="K321" t="str">
            <v>30/01/2009 00:00:00</v>
          </cell>
        </row>
        <row r="322">
          <cell r="E322" t="str">
            <v>645130</v>
          </cell>
          <cell r="F322" t="str">
            <v>Business Meal and Entertainment Expense</v>
          </cell>
          <cell r="G322" t="str">
            <v>D</v>
          </cell>
          <cell r="H322" t="str">
            <v>B</v>
          </cell>
          <cell r="I322" t="str">
            <v>749000</v>
          </cell>
          <cell r="J322">
            <v>210.85</v>
          </cell>
          <cell r="K322" t="str">
            <v>30/01/2009 00:00:00</v>
          </cell>
        </row>
        <row r="323">
          <cell r="E323" t="str">
            <v>645132</v>
          </cell>
          <cell r="F323" t="str">
            <v>Business Meal and Entertainment Expense –USD</v>
          </cell>
          <cell r="G323" t="str">
            <v>D</v>
          </cell>
          <cell r="H323" t="str">
            <v>0</v>
          </cell>
          <cell r="I323" t="str">
            <v>750000</v>
          </cell>
          <cell r="J323">
            <v>210.85</v>
          </cell>
          <cell r="K323" t="str">
            <v>30/01/2009 00:00:00</v>
          </cell>
        </row>
        <row r="324">
          <cell r="E324" t="str">
            <v>645200</v>
          </cell>
          <cell r="F324" t="str">
            <v>Communication Expenses</v>
          </cell>
          <cell r="G324" t="str">
            <v>D</v>
          </cell>
          <cell r="H324" t="str">
            <v>B</v>
          </cell>
          <cell r="I324" t="str">
            <v>752000</v>
          </cell>
          <cell r="J324">
            <v>114.96</v>
          </cell>
          <cell r="K324" t="str">
            <v>30/01/2009 00:00:00</v>
          </cell>
        </row>
        <row r="325">
          <cell r="E325" t="str">
            <v>645210</v>
          </cell>
          <cell r="F325" t="str">
            <v>Telephone Expense</v>
          </cell>
          <cell r="G325" t="str">
            <v>D</v>
          </cell>
          <cell r="H325" t="str">
            <v>B</v>
          </cell>
          <cell r="I325" t="str">
            <v>753000</v>
          </cell>
          <cell r="J325">
            <v>114.96</v>
          </cell>
          <cell r="K325" t="str">
            <v>30/01/2009 00:00:00</v>
          </cell>
        </row>
        <row r="326">
          <cell r="E326" t="str">
            <v>645212</v>
          </cell>
          <cell r="F326" t="str">
            <v>Telephone Expense –USD</v>
          </cell>
          <cell r="G326" t="str">
            <v>D</v>
          </cell>
          <cell r="H326" t="str">
            <v>0</v>
          </cell>
          <cell r="I326" t="str">
            <v>754000</v>
          </cell>
          <cell r="J326">
            <v>114.96</v>
          </cell>
          <cell r="K326" t="str">
            <v>30/01/2009 00:00:00</v>
          </cell>
        </row>
        <row r="327">
          <cell r="E327" t="str">
            <v>650000</v>
          </cell>
          <cell r="F327" t="str">
            <v>Non interest Expenses – Other Expense</v>
          </cell>
          <cell r="G327" t="str">
            <v>D</v>
          </cell>
          <cell r="H327" t="str">
            <v>B</v>
          </cell>
          <cell r="I327" t="str">
            <v>779000</v>
          </cell>
          <cell r="J327">
            <v>2108.16</v>
          </cell>
          <cell r="K327" t="str">
            <v>30/01/2009 00:00:00</v>
          </cell>
        </row>
        <row r="328">
          <cell r="E328" t="str">
            <v>651000</v>
          </cell>
          <cell r="F328" t="str">
            <v>Bank Security Expense</v>
          </cell>
          <cell r="G328" t="str">
            <v>D</v>
          </cell>
          <cell r="H328" t="str">
            <v>B</v>
          </cell>
          <cell r="I328" t="str">
            <v>780000</v>
          </cell>
          <cell r="J328">
            <v>234</v>
          </cell>
          <cell r="K328" t="str">
            <v>30/01/2009 00:00:00</v>
          </cell>
        </row>
        <row r="329">
          <cell r="E329" t="str">
            <v>651002</v>
          </cell>
          <cell r="F329" t="str">
            <v>Bank Security Expense –USD</v>
          </cell>
          <cell r="G329" t="str">
            <v>D</v>
          </cell>
          <cell r="H329" t="str">
            <v>B</v>
          </cell>
          <cell r="I329" t="str">
            <v>781000</v>
          </cell>
          <cell r="J329">
            <v>234</v>
          </cell>
          <cell r="K329" t="str">
            <v>30/01/2009 00:00:00</v>
          </cell>
        </row>
        <row r="330">
          <cell r="E330" t="str">
            <v>65100201</v>
          </cell>
          <cell r="F330" t="str">
            <v>Bank Security Expense-on Guards-USD</v>
          </cell>
          <cell r="G330" t="str">
            <v>D</v>
          </cell>
          <cell r="H330" t="str">
            <v>0</v>
          </cell>
          <cell r="I330" t="str">
            <v>781100</v>
          </cell>
          <cell r="J330">
            <v>200</v>
          </cell>
          <cell r="K330" t="str">
            <v>30/01/2009 00:00:00</v>
          </cell>
        </row>
        <row r="331">
          <cell r="E331" t="str">
            <v>65100202</v>
          </cell>
          <cell r="F331" t="str">
            <v>Bank Security Expense –(Other)-USD</v>
          </cell>
          <cell r="G331" t="str">
            <v>D</v>
          </cell>
          <cell r="H331" t="str">
            <v>0</v>
          </cell>
          <cell r="I331" t="str">
            <v>781200</v>
          </cell>
          <cell r="J331">
            <v>34</v>
          </cell>
          <cell r="K331" t="str">
            <v>30/01/2009 00:00:00</v>
          </cell>
        </row>
        <row r="332">
          <cell r="E332" t="str">
            <v>655000</v>
          </cell>
          <cell r="F332" t="str">
            <v>Publications and Subscription, ATM/Credit Card, and Internet E Commerce Expense</v>
          </cell>
          <cell r="G332" t="str">
            <v>D</v>
          </cell>
          <cell r="H332" t="str">
            <v>B</v>
          </cell>
          <cell r="I332" t="str">
            <v>788000</v>
          </cell>
          <cell r="J332">
            <v>22</v>
          </cell>
          <cell r="K332" t="str">
            <v>30/01/2009 00:00:00</v>
          </cell>
        </row>
        <row r="333">
          <cell r="E333" t="str">
            <v>655300</v>
          </cell>
          <cell r="F333" t="str">
            <v>Internet E Commerce Expense</v>
          </cell>
          <cell r="G333" t="str">
            <v>D</v>
          </cell>
          <cell r="H333" t="str">
            <v>B</v>
          </cell>
          <cell r="I333" t="str">
            <v>791000</v>
          </cell>
          <cell r="J333">
            <v>22</v>
          </cell>
          <cell r="K333" t="str">
            <v>30/01/2009 00:00:00</v>
          </cell>
        </row>
        <row r="334">
          <cell r="E334" t="str">
            <v>655302</v>
          </cell>
          <cell r="F334" t="str">
            <v>Internet E Commerce Expense –USD</v>
          </cell>
          <cell r="G334" t="str">
            <v>D</v>
          </cell>
          <cell r="H334" t="str">
            <v>0</v>
          </cell>
          <cell r="I334" t="str">
            <v>792000</v>
          </cell>
          <cell r="J334">
            <v>22</v>
          </cell>
          <cell r="K334" t="str">
            <v>30/01/2009 00:00:00</v>
          </cell>
        </row>
        <row r="335">
          <cell r="E335" t="str">
            <v>657000</v>
          </cell>
          <cell r="F335" t="str">
            <v>Patent Tax, Custom Duties, License Fee, Tax on Unused Land, and Non Recoverable VAT Expense</v>
          </cell>
          <cell r="G335" t="str">
            <v>D</v>
          </cell>
          <cell r="H335" t="str">
            <v>B</v>
          </cell>
          <cell r="I335" t="str">
            <v>799000</v>
          </cell>
          <cell r="J335">
            <v>1372.93</v>
          </cell>
          <cell r="K335" t="str">
            <v>30/01/2009 00:00:00</v>
          </cell>
        </row>
        <row r="336">
          <cell r="E336" t="str">
            <v>657300</v>
          </cell>
          <cell r="F336" t="str">
            <v>License Fees Expense</v>
          </cell>
          <cell r="G336" t="str">
            <v>D</v>
          </cell>
          <cell r="H336" t="str">
            <v>B</v>
          </cell>
          <cell r="I336" t="str">
            <v>802000</v>
          </cell>
          <cell r="J336">
            <v>1137.93</v>
          </cell>
          <cell r="K336" t="str">
            <v>30/01/2009 00:00:00</v>
          </cell>
        </row>
        <row r="337">
          <cell r="E337" t="str">
            <v>657302</v>
          </cell>
          <cell r="F337" t="str">
            <v>License Fees Expense –USD</v>
          </cell>
          <cell r="G337" t="str">
            <v>D</v>
          </cell>
          <cell r="H337" t="str">
            <v>0</v>
          </cell>
          <cell r="I337" t="str">
            <v>803000</v>
          </cell>
          <cell r="J337">
            <v>1137.93</v>
          </cell>
          <cell r="K337" t="str">
            <v>30/01/2009 00:00:00</v>
          </cell>
        </row>
        <row r="338">
          <cell r="E338" t="str">
            <v>657900</v>
          </cell>
          <cell r="F338" t="str">
            <v>Other Tax Expense</v>
          </cell>
          <cell r="G338" t="str">
            <v>D</v>
          </cell>
          <cell r="H338" t="str">
            <v>B</v>
          </cell>
          <cell r="I338" t="str">
            <v>803100</v>
          </cell>
          <cell r="J338">
            <v>235</v>
          </cell>
          <cell r="K338" t="str">
            <v>30/01/2009 00:00:00</v>
          </cell>
        </row>
        <row r="339">
          <cell r="E339" t="str">
            <v>657902</v>
          </cell>
          <cell r="F339" t="str">
            <v>Other Tax Expense-USD(Pre.Exp.Tax)</v>
          </cell>
          <cell r="G339" t="str">
            <v>D</v>
          </cell>
          <cell r="H339" t="str">
            <v>0</v>
          </cell>
          <cell r="I339" t="str">
            <v>803200</v>
          </cell>
          <cell r="J339">
            <v>235</v>
          </cell>
          <cell r="K339" t="str">
            <v>30/01/2009 00:00:00</v>
          </cell>
        </row>
        <row r="340">
          <cell r="E340" t="str">
            <v>658000</v>
          </cell>
          <cell r="F340" t="str">
            <v>Tax on Transportation Vehicles, Mortor Vehicle Operating, and Freight and Delivery Expense</v>
          </cell>
          <cell r="G340" t="str">
            <v>D</v>
          </cell>
          <cell r="H340" t="str">
            <v>B</v>
          </cell>
          <cell r="I340" t="str">
            <v>804000</v>
          </cell>
          <cell r="J340">
            <v>96</v>
          </cell>
          <cell r="K340" t="str">
            <v>30/01/2009 00:00:00</v>
          </cell>
        </row>
        <row r="341">
          <cell r="E341" t="str">
            <v>658200</v>
          </cell>
          <cell r="F341" t="str">
            <v>Mortor Vehicle Operating Expense</v>
          </cell>
          <cell r="G341" t="str">
            <v>D</v>
          </cell>
          <cell r="H341" t="str">
            <v>B</v>
          </cell>
          <cell r="I341" t="str">
            <v>805000</v>
          </cell>
          <cell r="J341">
            <v>87</v>
          </cell>
          <cell r="K341" t="str">
            <v>30/01/2009 00:00:00</v>
          </cell>
        </row>
        <row r="342">
          <cell r="E342" t="str">
            <v>658202</v>
          </cell>
          <cell r="F342" t="str">
            <v>Mortor Vehicle Operating Expense – USD</v>
          </cell>
          <cell r="G342" t="str">
            <v>D</v>
          </cell>
          <cell r="H342" t="str">
            <v>B</v>
          </cell>
          <cell r="I342" t="str">
            <v>806000</v>
          </cell>
          <cell r="J342">
            <v>87</v>
          </cell>
          <cell r="K342" t="str">
            <v>30/01/2009 00:00:00</v>
          </cell>
        </row>
        <row r="343">
          <cell r="E343" t="str">
            <v>65820201</v>
          </cell>
          <cell r="F343" t="str">
            <v>Mortor Vehicle Operating Expense – USD (Gasonline)</v>
          </cell>
          <cell r="G343" t="str">
            <v>D</v>
          </cell>
          <cell r="H343" t="str">
            <v>0</v>
          </cell>
          <cell r="I343" t="str">
            <v>807000</v>
          </cell>
          <cell r="J343">
            <v>87</v>
          </cell>
          <cell r="K343" t="str">
            <v>30/01/2009 00:00:00</v>
          </cell>
        </row>
        <row r="344">
          <cell r="E344" t="str">
            <v>658300</v>
          </cell>
          <cell r="F344" t="str">
            <v>Freight and Delivery Expenses</v>
          </cell>
          <cell r="G344" t="str">
            <v>D</v>
          </cell>
          <cell r="H344" t="str">
            <v>B</v>
          </cell>
          <cell r="I344" t="str">
            <v>812100</v>
          </cell>
          <cell r="J344">
            <v>9</v>
          </cell>
          <cell r="K344" t="str">
            <v>30/01/2009 00:00:00</v>
          </cell>
        </row>
        <row r="345">
          <cell r="E345" t="str">
            <v>658302</v>
          </cell>
          <cell r="F345" t="str">
            <v>Freight and Delivery Expenses-USD</v>
          </cell>
          <cell r="G345" t="str">
            <v>D</v>
          </cell>
          <cell r="H345" t="str">
            <v>0</v>
          </cell>
          <cell r="I345" t="str">
            <v>812300</v>
          </cell>
          <cell r="J345">
            <v>9</v>
          </cell>
          <cell r="K345" t="str">
            <v>30/01/2009 00:00:00</v>
          </cell>
        </row>
        <row r="346">
          <cell r="E346" t="str">
            <v>659000</v>
          </cell>
          <cell r="F346" t="str">
            <v>Income Tax, Tellers Shortages, Extraordinary, and Other Miscellaneous Expenses</v>
          </cell>
          <cell r="G346" t="str">
            <v>D</v>
          </cell>
          <cell r="H346" t="str">
            <v>B</v>
          </cell>
          <cell r="I346" t="str">
            <v>813000</v>
          </cell>
          <cell r="J346">
            <v>383.23</v>
          </cell>
          <cell r="K346" t="str">
            <v>30/01/2009 00:00:00</v>
          </cell>
        </row>
        <row r="347">
          <cell r="E347" t="str">
            <v>659100</v>
          </cell>
          <cell r="F347" t="str">
            <v>Income Tax Expense</v>
          </cell>
          <cell r="G347" t="str">
            <v>D</v>
          </cell>
          <cell r="H347" t="str">
            <v>B</v>
          </cell>
          <cell r="I347" t="str">
            <v>814000</v>
          </cell>
          <cell r="J347">
            <v>100.03</v>
          </cell>
          <cell r="K347" t="str">
            <v>30/01/2009 00:00:00</v>
          </cell>
        </row>
        <row r="348">
          <cell r="E348" t="str">
            <v>659102</v>
          </cell>
          <cell r="F348" t="str">
            <v>Income Tax Expense –USD</v>
          </cell>
          <cell r="G348" t="str">
            <v>D</v>
          </cell>
          <cell r="H348" t="str">
            <v>0</v>
          </cell>
          <cell r="I348" t="str">
            <v>815500</v>
          </cell>
          <cell r="J348">
            <v>100.03</v>
          </cell>
          <cell r="K348" t="str">
            <v>30/01/2009 00:00:00</v>
          </cell>
        </row>
        <row r="349">
          <cell r="E349" t="str">
            <v>659400</v>
          </cell>
          <cell r="F349" t="str">
            <v>Other Miscellaneous Expense</v>
          </cell>
          <cell r="G349" t="str">
            <v>D</v>
          </cell>
          <cell r="H349" t="str">
            <v>B</v>
          </cell>
          <cell r="I349" t="str">
            <v>816000</v>
          </cell>
          <cell r="J349">
            <v>283.2</v>
          </cell>
          <cell r="K349" t="str">
            <v>30/01/2009 00:00:00</v>
          </cell>
        </row>
        <row r="350">
          <cell r="E350" t="str">
            <v>659402</v>
          </cell>
          <cell r="F350" t="str">
            <v>Other Miscellaneous Expense –USD</v>
          </cell>
          <cell r="G350" t="str">
            <v>D</v>
          </cell>
          <cell r="H350" t="str">
            <v>B</v>
          </cell>
          <cell r="I350" t="str">
            <v>817000</v>
          </cell>
          <cell r="J350">
            <v>283.2</v>
          </cell>
          <cell r="K350" t="str">
            <v>30/01/2009 00:00:00</v>
          </cell>
        </row>
        <row r="351">
          <cell r="E351" t="str">
            <v>65940202</v>
          </cell>
          <cell r="F351" t="str">
            <v>Other Miscellaneous Exp.-USD(BE-Business Allowance)</v>
          </cell>
          <cell r="G351" t="str">
            <v>D</v>
          </cell>
          <cell r="H351" t="str">
            <v>0</v>
          </cell>
          <cell r="I351" t="str">
            <v>817200</v>
          </cell>
          <cell r="J351">
            <v>36.799999999999997</v>
          </cell>
          <cell r="K351" t="str">
            <v>30/01/2009 00:00:00</v>
          </cell>
        </row>
        <row r="352">
          <cell r="E352" t="str">
            <v>65940203</v>
          </cell>
          <cell r="F352" t="str">
            <v>Other Miscellaneous Exp. –USD(BE- Sundries)</v>
          </cell>
          <cell r="G352" t="str">
            <v>D</v>
          </cell>
          <cell r="H352" t="str">
            <v>0</v>
          </cell>
          <cell r="I352" t="str">
            <v>817300</v>
          </cell>
          <cell r="J352">
            <v>6.4</v>
          </cell>
          <cell r="K352" t="str">
            <v>30/01/2009 00:00:00</v>
          </cell>
        </row>
        <row r="353">
          <cell r="E353" t="str">
            <v>65940208</v>
          </cell>
          <cell r="F353" t="str">
            <v>Other Miscellaneous Exp.–USD(EE-Sundries)</v>
          </cell>
          <cell r="G353" t="str">
            <v>D</v>
          </cell>
          <cell r="H353" t="str">
            <v>0</v>
          </cell>
          <cell r="I353" t="str">
            <v>817700</v>
          </cell>
          <cell r="J353">
            <v>240</v>
          </cell>
          <cell r="K353" t="str">
            <v>30/01/2009 00:00:00</v>
          </cell>
        </row>
        <row r="354">
          <cell r="E354" t="str">
            <v>660000</v>
          </cell>
          <cell r="F354" t="str">
            <v>Non Interest Expense – Provision and Losses on Disposal</v>
          </cell>
          <cell r="G354" t="str">
            <v>D</v>
          </cell>
          <cell r="H354" t="str">
            <v>B</v>
          </cell>
          <cell r="I354" t="str">
            <v>818000</v>
          </cell>
          <cell r="J354">
            <v>51.42</v>
          </cell>
          <cell r="K354" t="str">
            <v>30/01/2009 00:00:00</v>
          </cell>
        </row>
        <row r="355">
          <cell r="E355" t="str">
            <v>662000</v>
          </cell>
          <cell r="F355" t="str">
            <v>Losses</v>
          </cell>
          <cell r="G355" t="str">
            <v>D</v>
          </cell>
          <cell r="H355" t="str">
            <v>B</v>
          </cell>
          <cell r="I355" t="str">
            <v>819000</v>
          </cell>
          <cell r="J355">
            <v>51.42</v>
          </cell>
          <cell r="K355" t="str">
            <v>30/01/2009 00:00:00</v>
          </cell>
        </row>
        <row r="356">
          <cell r="E356" t="str">
            <v>662100</v>
          </cell>
          <cell r="F356" t="str">
            <v>Loss on Foreign Exchange Currency Transaction and Foreign ExchangeTranslation Expense</v>
          </cell>
          <cell r="G356" t="str">
            <v>D</v>
          </cell>
          <cell r="H356" t="str">
            <v>B</v>
          </cell>
          <cell r="I356" t="str">
            <v>820000</v>
          </cell>
          <cell r="J356">
            <v>51.42</v>
          </cell>
          <cell r="K356" t="str">
            <v>30/01/2009 00:00:00</v>
          </cell>
        </row>
        <row r="357">
          <cell r="E357" t="str">
            <v>662110</v>
          </cell>
          <cell r="F357" t="str">
            <v>Loss on Foreign Exchange Currency Transaction Expense</v>
          </cell>
          <cell r="G357" t="str">
            <v>D</v>
          </cell>
          <cell r="H357" t="str">
            <v>B</v>
          </cell>
          <cell r="I357" t="str">
            <v>821000</v>
          </cell>
          <cell r="J357">
            <v>36.47</v>
          </cell>
          <cell r="K357" t="str">
            <v>30/01/2009 00:00:00</v>
          </cell>
        </row>
        <row r="358">
          <cell r="E358" t="str">
            <v>662112</v>
          </cell>
          <cell r="F358" t="str">
            <v>Loss on FX CCY Transaction Expense –USD</v>
          </cell>
          <cell r="G358" t="str">
            <v>D</v>
          </cell>
          <cell r="H358" t="str">
            <v>0</v>
          </cell>
          <cell r="I358" t="str">
            <v>823000</v>
          </cell>
          <cell r="J358">
            <v>36.47</v>
          </cell>
          <cell r="K358" t="str">
            <v>30/01/2009 00:00:00</v>
          </cell>
        </row>
        <row r="359">
          <cell r="E359" t="str">
            <v>662120</v>
          </cell>
          <cell r="F359" t="str">
            <v>Loss on Foreign Exchange Translation Expense</v>
          </cell>
          <cell r="G359" t="str">
            <v>D</v>
          </cell>
          <cell r="H359" t="str">
            <v>B</v>
          </cell>
          <cell r="I359" t="str">
            <v>825000</v>
          </cell>
          <cell r="J359">
            <v>14.95</v>
          </cell>
          <cell r="K359" t="str">
            <v>30/01/2009 00:00:00</v>
          </cell>
        </row>
        <row r="360">
          <cell r="E360" t="str">
            <v>662122</v>
          </cell>
          <cell r="F360" t="str">
            <v>Loss on FX Translation Expense –USD</v>
          </cell>
          <cell r="G360" t="str">
            <v>D</v>
          </cell>
          <cell r="H360" t="str">
            <v>0</v>
          </cell>
          <cell r="I360" t="str">
            <v>827000</v>
          </cell>
          <cell r="J360">
            <v>14.95</v>
          </cell>
          <cell r="K360" t="str">
            <v>30/01/2009 00:00:00</v>
          </cell>
        </row>
        <row r="361">
          <cell r="E361" t="str">
            <v>900000</v>
          </cell>
          <cell r="F361" t="str">
            <v>OFF BALANCE SHEET</v>
          </cell>
          <cell r="G361" t="str">
            <v>D</v>
          </cell>
          <cell r="H361" t="str">
            <v>B</v>
          </cell>
          <cell r="I361" t="str">
            <v>829000</v>
          </cell>
          <cell r="J361">
            <v>0</v>
          </cell>
          <cell r="K361" t="str">
            <v>30/01/2009 00:00:00</v>
          </cell>
        </row>
        <row r="362">
          <cell r="E362" t="str">
            <v>920000</v>
          </cell>
          <cell r="F362" t="str">
            <v>Guarantees</v>
          </cell>
          <cell r="G362" t="str">
            <v>D</v>
          </cell>
          <cell r="H362" t="str">
            <v>B</v>
          </cell>
          <cell r="I362" t="str">
            <v>830000</v>
          </cell>
          <cell r="J362">
            <v>0</v>
          </cell>
          <cell r="K362" t="str">
            <v>30/01/2009 00:00:00</v>
          </cell>
        </row>
        <row r="363">
          <cell r="E363" t="str">
            <v>923000</v>
          </cell>
          <cell r="F363" t="str">
            <v>Acceptances</v>
          </cell>
          <cell r="G363" t="str">
            <v>D</v>
          </cell>
          <cell r="H363" t="str">
            <v>B</v>
          </cell>
          <cell r="I363" t="str">
            <v>836000</v>
          </cell>
          <cell r="J363">
            <v>0</v>
          </cell>
          <cell r="K363" t="str">
            <v>30/01/2009 00:00:00</v>
          </cell>
        </row>
        <row r="364">
          <cell r="E364" t="str">
            <v>923002</v>
          </cell>
          <cell r="F364" t="str">
            <v>Acceptances – CUST LIAB U/D ACCEPT – Accepted –USD</v>
          </cell>
          <cell r="G364" t="str">
            <v>D</v>
          </cell>
          <cell r="H364" t="str">
            <v>0</v>
          </cell>
          <cell r="I364" t="str">
            <v>838000</v>
          </cell>
          <cell r="J364">
            <v>0</v>
          </cell>
          <cell r="K364" t="str">
            <v>30/01/2009 00:00:00</v>
          </cell>
        </row>
        <row r="365">
          <cell r="E365" t="str">
            <v>924000</v>
          </cell>
          <cell r="F365" t="str">
            <v>Letters of Credit</v>
          </cell>
          <cell r="G365" t="str">
            <v>D</v>
          </cell>
          <cell r="H365" t="str">
            <v>B</v>
          </cell>
          <cell r="I365" t="str">
            <v>840000</v>
          </cell>
          <cell r="J365">
            <v>0</v>
          </cell>
          <cell r="K365" t="str">
            <v>30/01/2009 00:00:00</v>
          </cell>
        </row>
        <row r="366">
          <cell r="E366" t="str">
            <v>924200</v>
          </cell>
          <cell r="F366" t="str">
            <v>Documentary Letters of Credit</v>
          </cell>
          <cell r="G366" t="str">
            <v>D</v>
          </cell>
          <cell r="H366" t="str">
            <v>B</v>
          </cell>
          <cell r="I366" t="str">
            <v>845000</v>
          </cell>
          <cell r="J366">
            <v>0</v>
          </cell>
          <cell r="K366" t="str">
            <v>30/01/2009 00:00:00</v>
          </cell>
        </row>
        <row r="367">
          <cell r="E367" t="str">
            <v>924202</v>
          </cell>
          <cell r="F367" t="str">
            <v>CUST LIAB U/D F L/C –Documentary L/C –USD</v>
          </cell>
          <cell r="G367" t="str">
            <v>D</v>
          </cell>
          <cell r="H367" t="str">
            <v>0</v>
          </cell>
          <cell r="I367" t="str">
            <v>847000</v>
          </cell>
          <cell r="J367">
            <v>0</v>
          </cell>
          <cell r="K367" t="str">
            <v>30/01/2009 00:00:00</v>
          </cell>
        </row>
        <row r="368">
          <cell r="E368" t="str">
            <v>950000</v>
          </cell>
          <cell r="F368" t="str">
            <v>Other Commitments</v>
          </cell>
          <cell r="G368" t="str">
            <v>D</v>
          </cell>
          <cell r="H368" t="str">
            <v>B</v>
          </cell>
          <cell r="I368" t="str">
            <v>870000</v>
          </cell>
          <cell r="J368">
            <v>0</v>
          </cell>
          <cell r="K368" t="str">
            <v>30/01/2009 00:00:00</v>
          </cell>
        </row>
        <row r="369">
          <cell r="E369" t="str">
            <v>954000</v>
          </cell>
          <cell r="F369" t="str">
            <v>Assets Held as Custodian</v>
          </cell>
          <cell r="G369" t="str">
            <v>D</v>
          </cell>
          <cell r="H369" t="str">
            <v>B</v>
          </cell>
          <cell r="I369" t="str">
            <v>871000</v>
          </cell>
          <cell r="J369">
            <v>0</v>
          </cell>
          <cell r="K369" t="str">
            <v>30/01/2009 00:00:00</v>
          </cell>
        </row>
        <row r="370">
          <cell r="E370" t="str">
            <v>954100</v>
          </cell>
          <cell r="F370" t="str">
            <v>Bills of Exchange (BoE)</v>
          </cell>
          <cell r="G370" t="str">
            <v>D</v>
          </cell>
          <cell r="H370" t="str">
            <v>B</v>
          </cell>
          <cell r="I370" t="str">
            <v>872000</v>
          </cell>
          <cell r="J370">
            <v>0</v>
          </cell>
          <cell r="K370" t="str">
            <v>30/01/2009 00:00:00</v>
          </cell>
        </row>
        <row r="371">
          <cell r="E371" t="str">
            <v>954102</v>
          </cell>
          <cell r="F371" t="str">
            <v>Bills of Exchange –USD</v>
          </cell>
          <cell r="G371" t="str">
            <v>D</v>
          </cell>
          <cell r="H371" t="str">
            <v>B</v>
          </cell>
          <cell r="I371" t="str">
            <v>874000</v>
          </cell>
          <cell r="J371">
            <v>0</v>
          </cell>
          <cell r="K371" t="str">
            <v>30/01/2009 00:00:00</v>
          </cell>
        </row>
        <row r="372">
          <cell r="E372" t="str">
            <v>95410203</v>
          </cell>
          <cell r="F372" t="str">
            <v>CUST LIAB U/D FIB Arrivals – BoE –USD</v>
          </cell>
          <cell r="G372" t="str">
            <v>D</v>
          </cell>
          <cell r="H372" t="str">
            <v>0</v>
          </cell>
          <cell r="I372" t="str">
            <v>877000</v>
          </cell>
          <cell r="J372">
            <v>0</v>
          </cell>
          <cell r="K372" t="str">
            <v>30/01/2009 00:00:00</v>
          </cell>
        </row>
        <row r="373">
          <cell r="E373" t="str">
            <v>990000</v>
          </cell>
          <cell r="F373" t="str">
            <v>Contra Account</v>
          </cell>
          <cell r="G373" t="str">
            <v>C</v>
          </cell>
          <cell r="H373" t="str">
            <v>B</v>
          </cell>
          <cell r="I373" t="str">
            <v>883000</v>
          </cell>
          <cell r="J373">
            <v>0</v>
          </cell>
          <cell r="K373" t="str">
            <v>30/01/2009 00:00:00</v>
          </cell>
        </row>
        <row r="374">
          <cell r="E374" t="str">
            <v>992000</v>
          </cell>
          <cell r="F374" t="str">
            <v>Guarantees</v>
          </cell>
          <cell r="G374" t="str">
            <v>C</v>
          </cell>
          <cell r="H374" t="str">
            <v>B</v>
          </cell>
          <cell r="I374" t="str">
            <v>884000</v>
          </cell>
          <cell r="J374">
            <v>0</v>
          </cell>
          <cell r="K374" t="str">
            <v>30/01/2009 00:00:00</v>
          </cell>
        </row>
        <row r="375">
          <cell r="E375" t="str">
            <v>992300</v>
          </cell>
          <cell r="F375" t="str">
            <v>Acceptances</v>
          </cell>
          <cell r="G375" t="str">
            <v>C</v>
          </cell>
          <cell r="H375" t="str">
            <v>B</v>
          </cell>
          <cell r="I375" t="str">
            <v>893000</v>
          </cell>
          <cell r="J375">
            <v>0</v>
          </cell>
          <cell r="K375" t="str">
            <v>30/01/2009 00:00:00</v>
          </cell>
        </row>
        <row r="376">
          <cell r="E376" t="str">
            <v>992302</v>
          </cell>
          <cell r="F376" t="str">
            <v>Acceptances – Accepted –USD</v>
          </cell>
          <cell r="G376" t="str">
            <v>C</v>
          </cell>
          <cell r="H376" t="str">
            <v>0</v>
          </cell>
          <cell r="I376" t="str">
            <v>895000</v>
          </cell>
          <cell r="J376">
            <v>0</v>
          </cell>
          <cell r="K376" t="str">
            <v>30/01/2009 00:00:00</v>
          </cell>
        </row>
        <row r="377">
          <cell r="E377" t="str">
            <v>992400</v>
          </cell>
          <cell r="F377" t="str">
            <v>Letters of Credit</v>
          </cell>
          <cell r="G377" t="str">
            <v>C</v>
          </cell>
          <cell r="H377" t="str">
            <v>B</v>
          </cell>
          <cell r="I377" t="str">
            <v>897000</v>
          </cell>
          <cell r="J377">
            <v>0</v>
          </cell>
          <cell r="K377" t="str">
            <v>30/01/2009 00:00:00</v>
          </cell>
        </row>
        <row r="378">
          <cell r="E378" t="str">
            <v>992420</v>
          </cell>
          <cell r="F378" t="str">
            <v>Documentary Letters of Credit</v>
          </cell>
          <cell r="G378" t="str">
            <v>C</v>
          </cell>
          <cell r="H378" t="str">
            <v>B</v>
          </cell>
          <cell r="I378" t="str">
            <v>902000</v>
          </cell>
          <cell r="J378">
            <v>0</v>
          </cell>
          <cell r="K378" t="str">
            <v>30/01/2009 00:00:00</v>
          </cell>
        </row>
        <row r="379">
          <cell r="E379" t="str">
            <v>992422</v>
          </cell>
          <cell r="F379" t="str">
            <v>LIAB U/D F L/C – Documentary L/C –USD</v>
          </cell>
          <cell r="G379" t="str">
            <v>C</v>
          </cell>
          <cell r="H379" t="str">
            <v>0</v>
          </cell>
          <cell r="I379" t="str">
            <v>904000</v>
          </cell>
          <cell r="J379">
            <v>0</v>
          </cell>
          <cell r="K379" t="str">
            <v>30/01/2009 00:00:00</v>
          </cell>
        </row>
        <row r="380">
          <cell r="E380" t="str">
            <v>995000</v>
          </cell>
          <cell r="F380" t="str">
            <v>Other Commitments</v>
          </cell>
          <cell r="G380" t="str">
            <v>C</v>
          </cell>
          <cell r="H380" t="str">
            <v>B</v>
          </cell>
          <cell r="I380" t="str">
            <v>931000</v>
          </cell>
          <cell r="J380">
            <v>0</v>
          </cell>
          <cell r="K380" t="str">
            <v>30/01/2009 00:00:00</v>
          </cell>
        </row>
        <row r="381">
          <cell r="E381" t="str">
            <v>995400</v>
          </cell>
          <cell r="F381" t="str">
            <v>Assets Held as Custodian</v>
          </cell>
          <cell r="G381" t="str">
            <v>C</v>
          </cell>
          <cell r="H381" t="str">
            <v>B</v>
          </cell>
          <cell r="I381" t="str">
            <v>932000</v>
          </cell>
          <cell r="J381">
            <v>0</v>
          </cell>
          <cell r="K381" t="str">
            <v>30/01/2009 00:00:00</v>
          </cell>
        </row>
        <row r="382">
          <cell r="E382" t="str">
            <v>995410</v>
          </cell>
          <cell r="F382" t="str">
            <v>Bills of Exchange (BoE)</v>
          </cell>
          <cell r="G382" t="str">
            <v>C</v>
          </cell>
          <cell r="H382" t="str">
            <v>B</v>
          </cell>
          <cell r="I382" t="str">
            <v>934000</v>
          </cell>
          <cell r="J382">
            <v>0</v>
          </cell>
          <cell r="K382" t="str">
            <v>30/01/2009 00:00:00</v>
          </cell>
        </row>
        <row r="383">
          <cell r="E383" t="str">
            <v>995412</v>
          </cell>
          <cell r="F383" t="str">
            <v>Bills of Exchange –USD</v>
          </cell>
          <cell r="G383" t="str">
            <v>C</v>
          </cell>
          <cell r="H383" t="str">
            <v>B</v>
          </cell>
          <cell r="I383" t="str">
            <v>936000</v>
          </cell>
          <cell r="J383">
            <v>0</v>
          </cell>
          <cell r="K383" t="str">
            <v>30/01/2009 00:00:00</v>
          </cell>
        </row>
        <row r="384">
          <cell r="E384" t="str">
            <v>99541203</v>
          </cell>
          <cell r="F384" t="str">
            <v>LIAB U/D FIB Arrival BoE –USD</v>
          </cell>
          <cell r="G384" t="str">
            <v>C</v>
          </cell>
          <cell r="H384" t="str">
            <v>0</v>
          </cell>
          <cell r="I384" t="str">
            <v>939000</v>
          </cell>
          <cell r="J384">
            <v>0</v>
          </cell>
          <cell r="K384" t="str">
            <v>30/01/2009 00:00:00</v>
          </cell>
        </row>
      </sheetData>
      <sheetData sheetId="4"/>
      <sheetData sheetId="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8"/>
      <sheetName val="1995"/>
      <sheetName val="1996-97"/>
      <sheetName val="Sheet3"/>
      <sheetName val="Sheet1"/>
      <sheetName val="Sheet2"/>
      <sheetName val="2004"/>
      <sheetName val="2004 (2)"/>
      <sheetName val="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Inputs"/>
      <sheetName val="Out-A"/>
      <sheetName val="Out-F"/>
      <sheetName val="Out-M"/>
      <sheetName val="Out-BoP"/>
      <sheetName val="Trade"/>
      <sheetName val="BoP-worksheet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A-II.3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J(Priv.Cap)"/>
      <sheetName val="Indic"/>
      <sheetName val="PYRAMID"/>
      <sheetName val="Growth&amp;Price Assump"/>
      <sheetName val="GeoBop.xls"/>
      <sheetName val="Prg-A"/>
      <sheetName val="Control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Table 1"/>
      <sheetName val="Table 1-DL"/>
      <sheetName val="BUControlSheet"/>
      <sheetName val="Control"/>
      <sheetName val="ValidationSheet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3">
          <cell r="B13" t="str">
            <v>Cambodia</v>
          </cell>
        </row>
        <row r="14">
          <cell r="B14" t="str">
            <v>02 November 2010 03:14:32 hrs</v>
          </cell>
        </row>
        <row r="28">
          <cell r="B28" t="str">
            <v>522</v>
          </cell>
        </row>
        <row r="36">
          <cell r="B36" t="str">
            <v>USD</v>
          </cell>
          <cell r="H36" t="str">
            <v>Thousands</v>
          </cell>
        </row>
        <row r="37">
          <cell r="B37" t="str">
            <v>EURO</v>
          </cell>
          <cell r="H37" t="str">
            <v>Millions</v>
          </cell>
        </row>
        <row r="38">
          <cell r="B38" t="str">
            <v>NC</v>
          </cell>
          <cell r="H38" t="str">
            <v>Billions</v>
          </cell>
        </row>
        <row r="39">
          <cell r="H39" t="str">
            <v>Trillions</v>
          </cell>
        </row>
      </sheetData>
      <sheetData sheetId="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Instructions"/>
      <sheetName val="Annex 2"/>
      <sheetName val="Annex 3"/>
      <sheetName val="Annex 4"/>
      <sheetName val="Annex 5"/>
      <sheetName val="Annex 6"/>
      <sheetName val="Annex 7"/>
      <sheetName val="Annex 8"/>
      <sheetName val="Report Form"/>
      <sheetName val="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E3"/>
        </row>
        <row r="19">
          <cell r="D19" t="str">
            <v>USD</v>
          </cell>
        </row>
        <row r="20">
          <cell r="D20" t="str">
            <v>EURO</v>
          </cell>
        </row>
        <row r="21">
          <cell r="D21" t="str">
            <v>NC</v>
          </cell>
        </row>
        <row r="24">
          <cell r="D24" t="str">
            <v>Thousands</v>
          </cell>
        </row>
        <row r="25">
          <cell r="D25" t="str">
            <v>Millions</v>
          </cell>
        </row>
        <row r="26">
          <cell r="D26" t="str">
            <v>Billions</v>
          </cell>
        </row>
        <row r="27">
          <cell r="D27" t="str">
            <v>Trillions</v>
          </cell>
        </row>
        <row r="31">
          <cell r="D31">
            <v>2005</v>
          </cell>
          <cell r="F31" t="str">
            <v>M1</v>
          </cell>
        </row>
        <row r="32">
          <cell r="D32">
            <v>2006</v>
          </cell>
          <cell r="F32" t="str">
            <v>M2</v>
          </cell>
        </row>
        <row r="33">
          <cell r="D33">
            <v>2007</v>
          </cell>
          <cell r="F33" t="str">
            <v>M3</v>
          </cell>
        </row>
        <row r="34">
          <cell r="D34">
            <v>2008</v>
          </cell>
          <cell r="F34" t="str">
            <v>M4</v>
          </cell>
        </row>
        <row r="35">
          <cell r="D35">
            <v>2009</v>
          </cell>
          <cell r="F35" t="str">
            <v>M5</v>
          </cell>
        </row>
        <row r="36">
          <cell r="D36">
            <v>2010</v>
          </cell>
          <cell r="F36" t="str">
            <v>M6</v>
          </cell>
        </row>
        <row r="37">
          <cell r="D37">
            <v>2011</v>
          </cell>
          <cell r="F37" t="str">
            <v>M7</v>
          </cell>
        </row>
        <row r="38">
          <cell r="D38">
            <v>2012</v>
          </cell>
          <cell r="F38" t="str">
            <v>M8</v>
          </cell>
        </row>
        <row r="39">
          <cell r="D39">
            <v>2013</v>
          </cell>
          <cell r="F39" t="str">
            <v>M9</v>
          </cell>
        </row>
        <row r="40">
          <cell r="D40">
            <v>2014</v>
          </cell>
          <cell r="F40" t="str">
            <v>M10</v>
          </cell>
        </row>
        <row r="41">
          <cell r="D41">
            <v>2015</v>
          </cell>
          <cell r="F41" t="str">
            <v>M11</v>
          </cell>
        </row>
        <row r="42">
          <cell r="D42">
            <v>2016</v>
          </cell>
          <cell r="F42" t="str">
            <v>M12</v>
          </cell>
        </row>
        <row r="43">
          <cell r="D43">
            <v>2017</v>
          </cell>
          <cell r="F43" t="str">
            <v>Q1</v>
          </cell>
        </row>
        <row r="44">
          <cell r="D44">
            <v>2018</v>
          </cell>
          <cell r="F44" t="str">
            <v>Q2</v>
          </cell>
        </row>
        <row r="45">
          <cell r="D45">
            <v>2019</v>
          </cell>
          <cell r="F45" t="str">
            <v>Q3</v>
          </cell>
        </row>
        <row r="46">
          <cell r="D46">
            <v>2020</v>
          </cell>
          <cell r="F46" t="str">
            <v>Q4</v>
          </cell>
        </row>
        <row r="47">
          <cell r="F47" t="str">
            <v>A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7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6R"/>
      <sheetName val="Foreign Accounts"/>
      <sheetName val="BCC"/>
      <sheetName val="10R"/>
      <sheetName val="BC"/>
      <sheetName val="20R"/>
      <sheetName val="BEC"/>
      <sheetName val="20S"/>
      <sheetName val="FI"/>
      <sheetName val="40R"/>
      <sheetName val="40S"/>
    </sheetNames>
    <sheetDataSet>
      <sheetData sheetId="0" refreshError="1"/>
      <sheetData sheetId="1" refreshError="1"/>
      <sheetData sheetId="2">
        <row r="1">
          <cell r="A1" t="str">
            <v>Codigo FMI</v>
          </cell>
          <cell r="B1" t="str">
            <v>BANCO CENTRAL DE CHILE</v>
          </cell>
          <cell r="C1" t="str">
            <v>2003/1</v>
          </cell>
          <cell r="D1" t="str">
            <v>2003/02</v>
          </cell>
          <cell r="E1" t="str">
            <v>2003/3</v>
          </cell>
          <cell r="F1" t="str">
            <v>2003/4</v>
          </cell>
          <cell r="G1" t="str">
            <v>2003/5</v>
          </cell>
          <cell r="H1" t="str">
            <v>2003/6</v>
          </cell>
          <cell r="I1" t="str">
            <v>2003/7</v>
          </cell>
          <cell r="J1" t="str">
            <v>2003/8</v>
          </cell>
          <cell r="K1" t="str">
            <v>2003/9</v>
          </cell>
          <cell r="L1" t="str">
            <v>2003/10</v>
          </cell>
          <cell r="M1" t="str">
            <v>2003/11</v>
          </cell>
          <cell r="N1" t="str">
            <v>2003/12</v>
          </cell>
        </row>
        <row r="2">
          <cell r="A2" t="str">
            <v>10R . VZN</v>
          </cell>
          <cell r="B2" t="str">
            <v>ACTIVOS / PASIVOS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</row>
        <row r="3">
          <cell r="A3" t="str">
            <v>13S . . ZN</v>
          </cell>
          <cell r="B3" t="str">
            <v>A C T I V O S</v>
          </cell>
          <cell r="C3">
            <v>37125901</v>
          </cell>
          <cell r="D3">
            <v>38047866</v>
          </cell>
          <cell r="E3">
            <v>36798617</v>
          </cell>
          <cell r="F3">
            <v>35621949</v>
          </cell>
          <cell r="G3">
            <v>35910882</v>
          </cell>
          <cell r="H3">
            <v>35001873</v>
          </cell>
          <cell r="I3">
            <v>35119459</v>
          </cell>
          <cell r="J3">
            <v>34767781</v>
          </cell>
          <cell r="K3">
            <v>34077292</v>
          </cell>
        </row>
        <row r="4">
          <cell r="A4" t="str">
            <v>12BAWZN</v>
          </cell>
          <cell r="B4" t="str">
            <v xml:space="preserve">  .ACTIVOS SOBRE EXTERIOR    M/N</v>
          </cell>
          <cell r="C4">
            <v>987452</v>
          </cell>
          <cell r="D4">
            <v>1009077</v>
          </cell>
          <cell r="E4">
            <v>997212</v>
          </cell>
          <cell r="F4">
            <v>644724</v>
          </cell>
          <cell r="G4">
            <v>666015</v>
          </cell>
          <cell r="H4">
            <v>645133</v>
          </cell>
          <cell r="I4">
            <v>648758</v>
          </cell>
          <cell r="J4">
            <v>636229</v>
          </cell>
          <cell r="K4">
            <v>628139</v>
          </cell>
        </row>
        <row r="5">
          <cell r="A5" t="str">
            <v>11BBEZN</v>
          </cell>
          <cell r="B5" t="str">
            <v xml:space="preserve">APORTE AL FMI </v>
          </cell>
          <cell r="C5">
            <v>667671</v>
          </cell>
          <cell r="D5">
            <v>682293</v>
          </cell>
          <cell r="E5">
            <v>660005</v>
          </cell>
          <cell r="F5">
            <v>644724</v>
          </cell>
          <cell r="G5">
            <v>666015</v>
          </cell>
          <cell r="H5">
            <v>645133</v>
          </cell>
          <cell r="I5">
            <v>648758</v>
          </cell>
          <cell r="J5">
            <v>636229</v>
          </cell>
          <cell r="K5">
            <v>628139</v>
          </cell>
        </row>
        <row r="6">
          <cell r="A6" t="str">
            <v>11BCEZN</v>
          </cell>
          <cell r="B6" t="str">
            <v>PRESTAMOS FMI CUENTA N° 1</v>
          </cell>
          <cell r="C6">
            <v>319781</v>
          </cell>
          <cell r="D6">
            <v>326784</v>
          </cell>
          <cell r="E6">
            <v>337207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A7" t="str">
            <v>12BAXZN</v>
          </cell>
          <cell r="B7" t="str">
            <v xml:space="preserve">  .ACTIVOS SOBRE EXTERIOR M/E</v>
          </cell>
          <cell r="C7">
            <v>11822806</v>
          </cell>
          <cell r="D7">
            <v>12158182</v>
          </cell>
          <cell r="E7">
            <v>11749293</v>
          </cell>
          <cell r="F7">
            <v>10958137</v>
          </cell>
          <cell r="G7">
            <v>11011910</v>
          </cell>
          <cell r="H7">
            <v>10586572</v>
          </cell>
          <cell r="I7">
            <v>10663465</v>
          </cell>
          <cell r="J7">
            <v>10518156</v>
          </cell>
          <cell r="K7">
            <v>10149750</v>
          </cell>
        </row>
        <row r="8">
          <cell r="A8" t="str">
            <v>11ABEZN</v>
          </cell>
          <cell r="B8" t="str">
            <v xml:space="preserve">CAJA ORO </v>
          </cell>
          <cell r="C8">
            <v>1691</v>
          </cell>
          <cell r="D8">
            <v>1810</v>
          </cell>
          <cell r="E8">
            <v>1816</v>
          </cell>
          <cell r="F8">
            <v>1775</v>
          </cell>
          <cell r="G8">
            <v>1739</v>
          </cell>
          <cell r="H8">
            <v>1699</v>
          </cell>
          <cell r="I8">
            <v>1746</v>
          </cell>
          <cell r="J8">
            <v>1769</v>
          </cell>
          <cell r="K8">
            <v>1688</v>
          </cell>
        </row>
        <row r="9">
          <cell r="A9" t="str">
            <v>11ACEZN</v>
          </cell>
          <cell r="B9" t="str">
            <v xml:space="preserve">ORO EN CASA MONEDA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 t="str">
            <v>11AEEZN</v>
          </cell>
          <cell r="B10" t="str">
            <v xml:space="preserve">CORRESP.EXTER.CUSTODIA ORO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 t="str">
            <v>11AFEZN</v>
          </cell>
          <cell r="B11" t="str">
            <v>CORRESPONSALES EN EL PAIS CUSTODIA ORO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 t="str">
            <v>11AGEZN</v>
          </cell>
          <cell r="B12" t="str">
            <v xml:space="preserve">ORO EN ENAMI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 t="str">
            <v>11AJEZN</v>
          </cell>
          <cell r="B13" t="str">
            <v xml:space="preserve">DEPOSITOS A PLAZO EN ORO EN BCOS.EN EL EXTERIOR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 t="str">
            <v>11AHEZN</v>
          </cell>
          <cell r="B14" t="str">
            <v>CORRESPONSALES EN EL EXTERIOR DEP.A LA VISTA ORO,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A15" t="str">
            <v>11AKEZN</v>
          </cell>
          <cell r="B15" t="str">
            <v xml:space="preserve">ORO EN REFINACION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A16" t="str">
            <v>11DBEZN</v>
          </cell>
          <cell r="B16" t="str">
            <v xml:space="preserve">CORRESP.EXT.CTAS CALL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A17" t="str">
            <v>11DCEZN</v>
          </cell>
          <cell r="B17" t="str">
            <v xml:space="preserve">CORRESP.EXT.CTAS A VISTA </v>
          </cell>
          <cell r="C17">
            <v>106655</v>
          </cell>
          <cell r="D17">
            <v>179983</v>
          </cell>
          <cell r="E17">
            <v>263473</v>
          </cell>
          <cell r="F17">
            <v>290320</v>
          </cell>
          <cell r="G17">
            <v>231798</v>
          </cell>
          <cell r="H17">
            <v>222636</v>
          </cell>
          <cell r="I17">
            <v>199730</v>
          </cell>
          <cell r="J17">
            <v>201248</v>
          </cell>
          <cell r="K17">
            <v>133348</v>
          </cell>
        </row>
        <row r="18">
          <cell r="A18" t="str">
            <v>11DHEZN</v>
          </cell>
          <cell r="B18" t="str">
            <v xml:space="preserve">DEPOSITOS A PLAZO CON BCOS EN EL EXTERIOR, </v>
          </cell>
          <cell r="C18">
            <v>5552293</v>
          </cell>
          <cell r="D18">
            <v>5576322</v>
          </cell>
          <cell r="E18">
            <v>5374071</v>
          </cell>
          <cell r="F18">
            <v>5173572</v>
          </cell>
          <cell r="G18">
            <v>5202891</v>
          </cell>
          <cell r="H18">
            <v>5119166</v>
          </cell>
          <cell r="I18">
            <v>5220900</v>
          </cell>
          <cell r="J18">
            <v>5069698</v>
          </cell>
          <cell r="K18">
            <v>4967401</v>
          </cell>
        </row>
        <row r="19">
          <cell r="A19" t="str">
            <v>11DMEZN</v>
          </cell>
          <cell r="B19" t="str">
            <v xml:space="preserve">DEPOSITOS NOCTURNOS Y FIN SEMANA EN BANCOS EXTERIO, </v>
          </cell>
          <cell r="C19">
            <v>384051</v>
          </cell>
          <cell r="D19">
            <v>502568</v>
          </cell>
          <cell r="E19">
            <v>497262</v>
          </cell>
          <cell r="F19">
            <v>214629</v>
          </cell>
          <cell r="G19">
            <v>204297</v>
          </cell>
          <cell r="H19">
            <v>168416</v>
          </cell>
          <cell r="I19">
            <v>52350</v>
          </cell>
          <cell r="J19">
            <v>169084</v>
          </cell>
          <cell r="K19">
            <v>119430</v>
          </cell>
        </row>
        <row r="20">
          <cell r="A20" t="str">
            <v>11DIEZN</v>
          </cell>
          <cell r="B20" t="str">
            <v xml:space="preserve">CHEQUES POR REMESAR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1</v>
          </cell>
          <cell r="J20">
            <v>0</v>
          </cell>
          <cell r="K20">
            <v>1</v>
          </cell>
        </row>
        <row r="21">
          <cell r="A21" t="str">
            <v>11ECEZN</v>
          </cell>
          <cell r="B21" t="str">
            <v>APORTE ART.6 ACDO.STO DOM.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A22" t="str">
            <v>11DNEZN</v>
          </cell>
          <cell r="B22" t="str">
            <v xml:space="preserve">CTA.CTE CORREDORES OPERACIONES A FUTURO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 t="str">
            <v>11DPEZN</v>
          </cell>
          <cell r="B23" t="str">
            <v>LINEA DE CREDITO POR OPERACION REVERSE REPOS.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A24" t="str">
            <v>11DFEZN</v>
          </cell>
          <cell r="B24" t="str">
            <v>CAJA MONEDAS EXTRANJERAS,</v>
          </cell>
          <cell r="C24">
            <v>426</v>
          </cell>
          <cell r="D24">
            <v>435</v>
          </cell>
          <cell r="E24">
            <v>411</v>
          </cell>
          <cell r="F24">
            <v>394</v>
          </cell>
          <cell r="G24">
            <v>383</v>
          </cell>
          <cell r="H24">
            <v>361</v>
          </cell>
          <cell r="I24">
            <v>353</v>
          </cell>
          <cell r="J24">
            <v>337</v>
          </cell>
          <cell r="K24">
            <v>289</v>
          </cell>
        </row>
        <row r="25">
          <cell r="A25" t="str">
            <v>11DGEZN</v>
          </cell>
          <cell r="B25" t="str">
            <v xml:space="preserve">REMESAS EN TRANSITO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 t="str">
            <v xml:space="preserve">  .1B . EZN</v>
          </cell>
          <cell r="B26" t="str">
            <v xml:space="preserve">TENENCIAS DEG FMI, </v>
          </cell>
          <cell r="C26">
            <v>27158</v>
          </cell>
          <cell r="D26">
            <v>28788</v>
          </cell>
          <cell r="E26">
            <v>27847</v>
          </cell>
          <cell r="F26">
            <v>27202</v>
          </cell>
          <cell r="G26">
            <v>29048</v>
          </cell>
          <cell r="H26">
            <v>28137</v>
          </cell>
          <cell r="I26">
            <v>28295</v>
          </cell>
          <cell r="J26">
            <v>28598</v>
          </cell>
          <cell r="K26">
            <v>28234</v>
          </cell>
        </row>
        <row r="27">
          <cell r="A27" t="str">
            <v>11CCEZN</v>
          </cell>
          <cell r="B27" t="str">
            <v>APORTE AL FMI -</v>
          </cell>
          <cell r="C27">
            <v>197715</v>
          </cell>
          <cell r="D27">
            <v>202046</v>
          </cell>
          <cell r="E27">
            <v>195444</v>
          </cell>
          <cell r="F27">
            <v>190918</v>
          </cell>
          <cell r="G27">
            <v>197224</v>
          </cell>
          <cell r="H27">
            <v>191040</v>
          </cell>
          <cell r="I27">
            <v>192113</v>
          </cell>
          <cell r="J27">
            <v>188405</v>
          </cell>
          <cell r="K27">
            <v>186009</v>
          </cell>
        </row>
        <row r="28">
          <cell r="A28" t="str">
            <v>11EGEZN</v>
          </cell>
          <cell r="B28" t="str">
            <v xml:space="preserve">BONOS DE GBNOS INSTITUCIONES Y BCOS EXTRANJEROS, </v>
          </cell>
          <cell r="C28">
            <v>3508175</v>
          </cell>
          <cell r="D28">
            <v>3699198</v>
          </cell>
          <cell r="E28">
            <v>3438608</v>
          </cell>
          <cell r="F28">
            <v>3005867</v>
          </cell>
          <cell r="G28">
            <v>2170213</v>
          </cell>
          <cell r="H28">
            <v>2020731</v>
          </cell>
          <cell r="I28">
            <v>2463407</v>
          </cell>
          <cell r="J28">
            <v>2399153</v>
          </cell>
          <cell r="K28">
            <v>1955380</v>
          </cell>
        </row>
        <row r="29">
          <cell r="A29" t="str">
            <v>11EEEZN</v>
          </cell>
          <cell r="B29" t="str">
            <v>CERT.DE DEP.DE BCOS EXTERN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 t="str">
            <v>13ANEZN</v>
          </cell>
          <cell r="B30" t="str">
            <v>PREMIO BONOS GOB-INST-EXT.</v>
          </cell>
          <cell r="C30">
            <v>58097</v>
          </cell>
          <cell r="D30">
            <v>72734</v>
          </cell>
          <cell r="E30">
            <v>79419</v>
          </cell>
          <cell r="F30">
            <v>73787</v>
          </cell>
          <cell r="G30">
            <v>72690</v>
          </cell>
          <cell r="H30">
            <v>67519</v>
          </cell>
          <cell r="I30">
            <v>60521</v>
          </cell>
          <cell r="J30">
            <v>46529</v>
          </cell>
          <cell r="K30">
            <v>48482</v>
          </cell>
        </row>
        <row r="31">
          <cell r="A31" t="str">
            <v>11DKEZN</v>
          </cell>
          <cell r="B31" t="str">
            <v>ANTICIPO A CUENTA INSTRUM INVERSION,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 t="str">
            <v>11DLEZN</v>
          </cell>
          <cell r="B32" t="str">
            <v xml:space="preserve">PAGARES Y LETRAS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A33" t="str">
            <v>11EFEZN</v>
          </cell>
          <cell r="B33" t="str">
            <v>LETRAS DEL TESORO DE GOBIERNOS EXTRANJEROS,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 t="str">
            <v>11EHEZN</v>
          </cell>
          <cell r="B34" t="str">
            <v>CERTIFICADOS DE DEPOSITOS,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 t="str">
            <v>11FNEZN</v>
          </cell>
          <cell r="B35" t="str">
            <v xml:space="preserve">CONV.CRED.RECIPROCOS.DEBIT </v>
          </cell>
          <cell r="C35">
            <v>1120</v>
          </cell>
          <cell r="D35">
            <v>2642</v>
          </cell>
          <cell r="E35">
            <v>3388</v>
          </cell>
          <cell r="F35">
            <v>4481</v>
          </cell>
          <cell r="G35">
            <v>1293</v>
          </cell>
          <cell r="H35">
            <v>3503</v>
          </cell>
          <cell r="I35">
            <v>4967</v>
          </cell>
          <cell r="J35">
            <v>5037</v>
          </cell>
          <cell r="K35">
            <v>1589</v>
          </cell>
        </row>
        <row r="36">
          <cell r="A36" t="str">
            <v>11DREZN</v>
          </cell>
          <cell r="B36" t="str">
            <v>DEPOSITOS A PLAZO C/BCOS EN EXTERIOR J.P.MORGAN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 t="str">
            <v>11DSEZN</v>
          </cell>
          <cell r="B37" t="str">
            <v>DEPOSITOS A PLAZO C/BCOS EN EXT.MORGAN GRENFELL</v>
          </cell>
          <cell r="C37">
            <v>4146</v>
          </cell>
          <cell r="D37">
            <v>7635</v>
          </cell>
          <cell r="E37">
            <v>11863</v>
          </cell>
          <cell r="F37">
            <v>6472</v>
          </cell>
          <cell r="G37">
            <v>6676</v>
          </cell>
          <cell r="H37">
            <v>4565</v>
          </cell>
          <cell r="I37">
            <v>6056</v>
          </cell>
          <cell r="J37">
            <v>3374</v>
          </cell>
          <cell r="K37">
            <v>3090</v>
          </cell>
        </row>
        <row r="38">
          <cell r="A38" t="str">
            <v>11DTEZN</v>
          </cell>
          <cell r="B38" t="str">
            <v>CUENTAS CORRIENTES EXTERNAL MANAGERS</v>
          </cell>
          <cell r="C38">
            <v>103056</v>
          </cell>
          <cell r="D38">
            <v>85863</v>
          </cell>
          <cell r="E38">
            <v>86224</v>
          </cell>
          <cell r="F38">
            <v>71263</v>
          </cell>
          <cell r="G38">
            <v>88010</v>
          </cell>
          <cell r="H38">
            <v>60735</v>
          </cell>
          <cell r="I38">
            <v>58827</v>
          </cell>
          <cell r="J38">
            <v>51849</v>
          </cell>
          <cell r="K38">
            <v>57167</v>
          </cell>
        </row>
        <row r="39">
          <cell r="A39" t="str">
            <v>11DUEZN</v>
          </cell>
          <cell r="B39" t="str">
            <v>INSTR.DE INVERS.EN EL EXT.J.P.MORGAN INV.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 t="str">
            <v>11DVEZN</v>
          </cell>
          <cell r="B40" t="str">
            <v>INSTR.DE INVERS.EN EL EXT.MORGAN GRENFELL ASSETS.</v>
          </cell>
          <cell r="C40">
            <v>2886</v>
          </cell>
          <cell r="D40">
            <v>3031</v>
          </cell>
          <cell r="E40">
            <v>3393</v>
          </cell>
          <cell r="F40">
            <v>3447</v>
          </cell>
          <cell r="G40">
            <v>3667</v>
          </cell>
          <cell r="H40">
            <v>3718</v>
          </cell>
          <cell r="I40">
            <v>3243</v>
          </cell>
          <cell r="J40">
            <v>3080</v>
          </cell>
          <cell r="K40">
            <v>3462</v>
          </cell>
        </row>
        <row r="41">
          <cell r="A41" t="str">
            <v>11DWEZN</v>
          </cell>
          <cell r="B41" t="str">
            <v>PREMIOS S. INSTR.EN EL EXT.J.P.MORGAN INV.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A42" t="str">
            <v>11DXEZN</v>
          </cell>
          <cell r="B42" t="str">
            <v>PREMIOS S. INSTR.EN EL EXT.MORGAN GRENFELL ASSET.</v>
          </cell>
          <cell r="C42">
            <v>111100</v>
          </cell>
          <cell r="D42">
            <v>98176</v>
          </cell>
          <cell r="E42">
            <v>86173</v>
          </cell>
          <cell r="F42">
            <v>88259</v>
          </cell>
          <cell r="G42">
            <v>75464</v>
          </cell>
          <cell r="H42">
            <v>63913</v>
          </cell>
          <cell r="I42">
            <v>84179</v>
          </cell>
          <cell r="J42">
            <v>49703</v>
          </cell>
          <cell r="K42">
            <v>60355</v>
          </cell>
        </row>
        <row r="43">
          <cell r="A43" t="str">
            <v>11EJEZN</v>
          </cell>
          <cell r="B43" t="str">
            <v>INSTRUMENTOS DE INVERS.EN EL EXT. DRESDNER BANK</v>
          </cell>
          <cell r="C43">
            <v>3582</v>
          </cell>
          <cell r="D43">
            <v>3384</v>
          </cell>
          <cell r="E43">
            <v>2925</v>
          </cell>
          <cell r="F43">
            <v>2659</v>
          </cell>
          <cell r="G43">
            <v>2665</v>
          </cell>
          <cell r="H43">
            <v>2549</v>
          </cell>
          <cell r="I43">
            <v>8281</v>
          </cell>
          <cell r="J43">
            <v>7854</v>
          </cell>
          <cell r="K43">
            <v>3767</v>
          </cell>
        </row>
        <row r="44">
          <cell r="A44" t="str">
            <v>11EKEZN</v>
          </cell>
          <cell r="B44" t="str">
            <v>PREMIOS S/INST. DE INVERS.EN EL EXT.DRESDNER BANK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A45" t="str">
            <v>11ELEZN</v>
          </cell>
          <cell r="B45" t="str">
            <v>DEPOSITOS O/N Y W/E EN BCOS DEL EXT J.P. MORGAN  INV</v>
          </cell>
          <cell r="C45">
            <v>34572</v>
          </cell>
          <cell r="D45">
            <v>35783</v>
          </cell>
          <cell r="E45">
            <v>27096</v>
          </cell>
          <cell r="F45">
            <v>26351</v>
          </cell>
          <cell r="G45">
            <v>26434</v>
          </cell>
          <cell r="H45">
            <v>25264</v>
          </cell>
          <cell r="I45">
            <v>23929</v>
          </cell>
          <cell r="J45">
            <v>23343</v>
          </cell>
          <cell r="K45">
            <v>23172</v>
          </cell>
        </row>
        <row r="46">
          <cell r="A46" t="str">
            <v>11EMEZN</v>
          </cell>
          <cell r="B46" t="str">
            <v>MAYOR VALOR SOBRE INSTRUM. INDEXADOS</v>
          </cell>
          <cell r="C46">
            <v>1581025</v>
          </cell>
          <cell r="D46">
            <v>1399089</v>
          </cell>
          <cell r="E46">
            <v>1535591</v>
          </cell>
          <cell r="F46">
            <v>1480336</v>
          </cell>
          <cell r="G46">
            <v>2310095</v>
          </cell>
          <cell r="H46">
            <v>2223956</v>
          </cell>
          <cell r="I46">
            <v>1845891</v>
          </cell>
          <cell r="J46">
            <v>1848648</v>
          </cell>
          <cell r="K46">
            <v>2316557</v>
          </cell>
        </row>
        <row r="47">
          <cell r="A47" t="str">
            <v>11ENEZN</v>
          </cell>
          <cell r="B47" t="str">
            <v>OPERACIONES SECURITIES LENDING CHASE M.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6554</v>
          </cell>
          <cell r="I47">
            <v>0</v>
          </cell>
          <cell r="J47">
            <v>0</v>
          </cell>
          <cell r="K47">
            <v>0</v>
          </cell>
        </row>
        <row r="48">
          <cell r="A48" t="str">
            <v>11EREZN</v>
          </cell>
          <cell r="B48" t="str">
            <v>DEPOSITOS   O/N Y W/E  EN BCOS EXT.FISHER  F.</v>
          </cell>
          <cell r="C48">
            <v>4773</v>
          </cell>
          <cell r="D48">
            <v>3391</v>
          </cell>
          <cell r="E48">
            <v>1932</v>
          </cell>
          <cell r="F48">
            <v>2535</v>
          </cell>
          <cell r="G48">
            <v>1173</v>
          </cell>
          <cell r="H48">
            <v>0</v>
          </cell>
          <cell r="I48">
            <v>9173</v>
          </cell>
          <cell r="J48">
            <v>5595</v>
          </cell>
          <cell r="K48">
            <v>0</v>
          </cell>
        </row>
        <row r="49">
          <cell r="A49" t="str">
            <v>11EOEZN</v>
          </cell>
          <cell r="B49" t="str">
            <v>OPERAC. SECURITIES LENDING DEUTSCHE MORGAN</v>
          </cell>
          <cell r="C49">
            <v>90991</v>
          </cell>
          <cell r="D49">
            <v>171086</v>
          </cell>
          <cell r="E49">
            <v>25114</v>
          </cell>
          <cell r="F49">
            <v>89795</v>
          </cell>
          <cell r="G49">
            <v>171559</v>
          </cell>
          <cell r="H49">
            <v>129999</v>
          </cell>
          <cell r="I49">
            <v>180253</v>
          </cell>
          <cell r="J49">
            <v>154523</v>
          </cell>
          <cell r="K49">
            <v>0</v>
          </cell>
        </row>
        <row r="50">
          <cell r="A50" t="str">
            <v>11ETEZN</v>
          </cell>
          <cell r="B50" t="str">
            <v>OPERACIONES SECURITIES LENDING J.P.MORGAN</v>
          </cell>
          <cell r="C50">
            <v>25529</v>
          </cell>
          <cell r="D50">
            <v>47247</v>
          </cell>
          <cell r="E50">
            <v>44038</v>
          </cell>
          <cell r="F50">
            <v>55231</v>
          </cell>
          <cell r="G50">
            <v>45838</v>
          </cell>
          <cell r="H50">
            <v>71780</v>
          </cell>
          <cell r="I50">
            <v>68781</v>
          </cell>
          <cell r="J50">
            <v>75835</v>
          </cell>
          <cell r="K50">
            <v>70558</v>
          </cell>
        </row>
        <row r="51">
          <cell r="A51" t="str">
            <v>11EUEZN</v>
          </cell>
          <cell r="B51" t="str">
            <v>OPERACIONES SECURITIES LENDING FISCHER FRANCIS</v>
          </cell>
          <cell r="C51">
            <v>23765</v>
          </cell>
          <cell r="D51">
            <v>36971</v>
          </cell>
          <cell r="E51">
            <v>43205</v>
          </cell>
          <cell r="F51">
            <v>43941</v>
          </cell>
          <cell r="G51">
            <v>60502</v>
          </cell>
          <cell r="H51">
            <v>64982</v>
          </cell>
          <cell r="I51">
            <v>46925</v>
          </cell>
          <cell r="J51">
            <v>80121</v>
          </cell>
          <cell r="K51">
            <v>67953</v>
          </cell>
        </row>
        <row r="52">
          <cell r="A52" t="str">
            <v>22811EXEZN...</v>
          </cell>
          <cell r="B52" t="str">
            <v>OPERAC. SEC. LENDING DEUTSCHE ASSET M.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 t="str">
            <v>22811EYEZN...</v>
          </cell>
          <cell r="B53" t="str">
            <v>DEPOSITOS A PLAZO C/BCOS. EN EL EXT.FISHER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 t="str">
            <v>22811FQEZN...</v>
          </cell>
          <cell r="B54" t="str">
            <v>INSTR DE INVERSION EN EL EXT STATE STREET</v>
          </cell>
          <cell r="C54">
            <v>0</v>
          </cell>
          <cell r="D54">
            <v>0</v>
          </cell>
          <cell r="E54">
            <v>0</v>
          </cell>
          <cell r="F54">
            <v>28179</v>
          </cell>
          <cell r="G54">
            <v>55122</v>
          </cell>
          <cell r="H54">
            <v>47769</v>
          </cell>
          <cell r="I54">
            <v>47104</v>
          </cell>
          <cell r="J54">
            <v>51960</v>
          </cell>
          <cell r="K54">
            <v>37203</v>
          </cell>
        </row>
        <row r="55">
          <cell r="A55" t="str">
            <v>22811FREZN...</v>
          </cell>
          <cell r="B55" t="str">
            <v>PREMISO S/INST DE INV EN EL EXT STATE STREET</v>
          </cell>
          <cell r="C55">
            <v>0</v>
          </cell>
          <cell r="D55">
            <v>0</v>
          </cell>
          <cell r="E55">
            <v>0</v>
          </cell>
          <cell r="F55">
            <v>4482</v>
          </cell>
          <cell r="G55">
            <v>4042</v>
          </cell>
          <cell r="H55">
            <v>3899</v>
          </cell>
          <cell r="I55">
            <v>4422</v>
          </cell>
          <cell r="J55">
            <v>3456</v>
          </cell>
          <cell r="K55">
            <v>4328</v>
          </cell>
        </row>
        <row r="56">
          <cell r="A56" t="str">
            <v>22811FSEZN...</v>
          </cell>
          <cell r="B56" t="str">
            <v>OPERACIONES SEC.LENDING STATE STREET GLOB.</v>
          </cell>
          <cell r="C56">
            <v>0</v>
          </cell>
          <cell r="D56">
            <v>0</v>
          </cell>
          <cell r="E56">
            <v>0</v>
          </cell>
          <cell r="F56">
            <v>72242</v>
          </cell>
          <cell r="G56">
            <v>49087</v>
          </cell>
          <cell r="H56">
            <v>53681</v>
          </cell>
          <cell r="I56">
            <v>52018</v>
          </cell>
          <cell r="J56">
            <v>48957</v>
          </cell>
          <cell r="K56">
            <v>60287</v>
          </cell>
        </row>
        <row r="57">
          <cell r="A57" t="str">
            <v>12BBWZN</v>
          </cell>
          <cell r="B57" t="str">
            <v xml:space="preserve">  .OTROS ACTIVOS SOBRE EXTERIOR</v>
          </cell>
          <cell r="C57">
            <v>10837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 t="str">
            <v>12JBEZN</v>
          </cell>
          <cell r="B58" t="str">
            <v xml:space="preserve">ACCIONES Y APORTES BID </v>
          </cell>
          <cell r="C58">
            <v>10837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 t="str">
            <v>13AZNZN</v>
          </cell>
          <cell r="B59" t="str">
            <v>PLATA EN OTRAS FORMAS,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 t="str">
            <v>13CYNZN</v>
          </cell>
          <cell r="B60" t="str">
            <v xml:space="preserve">PLATA SELLADA CHILENA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A61" t="str">
            <v>13CXNZN</v>
          </cell>
          <cell r="B61" t="str">
            <v>CORREC.MONETARIA PROVIS.TENENCIAS PLATA DEBE,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 t="str">
            <v>12BBXZN</v>
          </cell>
          <cell r="B62" t="str">
            <v xml:space="preserve">  .OTROS ACTIVOS SOBRE EXTERIOR</v>
          </cell>
          <cell r="C62">
            <v>120707</v>
          </cell>
          <cell r="D62">
            <v>218640</v>
          </cell>
          <cell r="E62">
            <v>217693</v>
          </cell>
          <cell r="F62">
            <v>216004</v>
          </cell>
          <cell r="G62">
            <v>219851</v>
          </cell>
          <cell r="H62">
            <v>216502</v>
          </cell>
          <cell r="I62">
            <v>208440</v>
          </cell>
          <cell r="J62">
            <v>188256</v>
          </cell>
          <cell r="K62">
            <v>222178</v>
          </cell>
        </row>
        <row r="63">
          <cell r="A63" t="str">
            <v>12KBEZN</v>
          </cell>
          <cell r="B63" t="str">
            <v xml:space="preserve">ACCIONES Y APORTES BID  </v>
          </cell>
          <cell r="C63">
            <v>26931</v>
          </cell>
          <cell r="D63">
            <v>138838</v>
          </cell>
          <cell r="E63">
            <v>134015</v>
          </cell>
          <cell r="F63">
            <v>129954</v>
          </cell>
          <cell r="G63">
            <v>130838</v>
          </cell>
          <cell r="H63">
            <v>128463</v>
          </cell>
          <cell r="I63">
            <v>130013</v>
          </cell>
          <cell r="J63">
            <v>128861</v>
          </cell>
          <cell r="K63">
            <v>122549</v>
          </cell>
        </row>
        <row r="64">
          <cell r="A64" t="str">
            <v>12IFEZN</v>
          </cell>
          <cell r="B64" t="str">
            <v>INT P/RECIB S/INVERSIONES Y VARIOS</v>
          </cell>
          <cell r="C64">
            <v>88753</v>
          </cell>
          <cell r="D64">
            <v>75835</v>
          </cell>
          <cell r="E64">
            <v>80353</v>
          </cell>
          <cell r="F64">
            <v>81182</v>
          </cell>
          <cell r="G64">
            <v>83434</v>
          </cell>
          <cell r="H64">
            <v>83333</v>
          </cell>
          <cell r="I64">
            <v>73500</v>
          </cell>
          <cell r="J64">
            <v>55564</v>
          </cell>
          <cell r="K64">
            <v>55375</v>
          </cell>
        </row>
        <row r="65">
          <cell r="A65" t="str">
            <v>12JLEZN</v>
          </cell>
          <cell r="B65" t="str">
            <v xml:space="preserve">UTILID. POR RECIBIR S/CONTRATOS DE COBERTURA FUTUR, </v>
          </cell>
          <cell r="C65">
            <v>157</v>
          </cell>
          <cell r="D65">
            <v>245</v>
          </cell>
          <cell r="E65">
            <v>261</v>
          </cell>
          <cell r="F65">
            <v>180</v>
          </cell>
          <cell r="G65">
            <v>244</v>
          </cell>
          <cell r="H65">
            <v>301</v>
          </cell>
          <cell r="I65">
            <v>101</v>
          </cell>
          <cell r="J65">
            <v>163</v>
          </cell>
          <cell r="K65">
            <v>217</v>
          </cell>
        </row>
        <row r="66">
          <cell r="A66" t="str">
            <v>13EXEZN</v>
          </cell>
          <cell r="B66" t="str">
            <v xml:space="preserve">VARIOS DEUDORES INTS.POR RECIBIR C.ORIGEN C.18-19,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 t="str">
            <v>11DDEZN</v>
          </cell>
          <cell r="B67" t="str">
            <v xml:space="preserve">CORRESP.EXT.CTAS ESPEC.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 t="str">
            <v>11DEEZN</v>
          </cell>
          <cell r="B68" t="str">
            <v>CORRESP.EXT.DEP.CONGEL.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A69" t="str">
            <v>11ADEZN</v>
          </cell>
          <cell r="B69" t="str">
            <v xml:space="preserve">PLATA EN CASA MONEDA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 t="str">
            <v>13AWEZN</v>
          </cell>
          <cell r="B70" t="str">
            <v>PLATA EN OTRAS FORMAS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A71" t="str">
            <v>13AFEZN</v>
          </cell>
          <cell r="B71" t="str">
            <v xml:space="preserve">PLATA SELLADA CHILENA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 t="str">
            <v>12DDEZN</v>
          </cell>
          <cell r="B72" t="str">
            <v xml:space="preserve">LIN CRED CONV CAF 24-2-75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</row>
        <row r="73">
          <cell r="A73" t="str">
            <v>11DQEZN</v>
          </cell>
          <cell r="B73" t="str">
            <v>INSTR.FINANC.EN GAR.POR CRED.RECIB.(REPOS)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A74" t="str">
            <v>13ASEZN</v>
          </cell>
          <cell r="B74" t="str">
            <v>L/C B.CENTRALES FINAN.EXPORT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</row>
        <row r="75">
          <cell r="A75" t="str">
            <v>12FREZN</v>
          </cell>
          <cell r="B75" t="str">
            <v>PRESTAMO A BANCO CENTRAL DE BOLIVIA SES.1405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A76" t="str">
            <v>11DJEZN</v>
          </cell>
          <cell r="B76" t="str">
            <v>SUSCRIPCION ACCIONES SISTEMA SWIFT</v>
          </cell>
          <cell r="C76">
            <v>2</v>
          </cell>
          <cell r="D76">
            <v>2</v>
          </cell>
          <cell r="E76">
            <v>2</v>
          </cell>
          <cell r="F76">
            <v>2</v>
          </cell>
          <cell r="G76">
            <v>2</v>
          </cell>
          <cell r="H76">
            <v>2</v>
          </cell>
          <cell r="I76">
            <v>2</v>
          </cell>
          <cell r="J76">
            <v>2</v>
          </cell>
          <cell r="K76">
            <v>2</v>
          </cell>
        </row>
        <row r="77">
          <cell r="A77" t="str">
            <v>11DYEZN</v>
          </cell>
          <cell r="B77" t="str">
            <v>INTER.P.REC.P.INV.EN EL EXTERIOR J.P.MORGAN</v>
          </cell>
          <cell r="C77">
            <v>2555</v>
          </cell>
          <cell r="D77">
            <v>1819</v>
          </cell>
          <cell r="E77">
            <v>1416</v>
          </cell>
          <cell r="F77">
            <v>1719</v>
          </cell>
          <cell r="G77">
            <v>1550</v>
          </cell>
          <cell r="H77">
            <v>1332</v>
          </cell>
          <cell r="I77">
            <v>1786</v>
          </cell>
          <cell r="J77">
            <v>1449</v>
          </cell>
          <cell r="K77">
            <v>1764</v>
          </cell>
        </row>
        <row r="78">
          <cell r="A78" t="str">
            <v>11DZEZN</v>
          </cell>
          <cell r="B78" t="str">
            <v>INTER.P.REC.P.INV.EN EL EXTERIOR MORGAN GRENFELL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A79" t="str">
            <v>11EPEZN</v>
          </cell>
          <cell r="B79" t="str">
            <v>INTERS.P.REC.P.INV.S.EXTERIOR DRESDNER BANK</v>
          </cell>
          <cell r="C79">
            <v>2171</v>
          </cell>
          <cell r="D79">
            <v>1788</v>
          </cell>
          <cell r="E79">
            <v>1572</v>
          </cell>
          <cell r="F79">
            <v>1729</v>
          </cell>
          <cell r="G79">
            <v>2751</v>
          </cell>
          <cell r="H79">
            <v>1743</v>
          </cell>
          <cell r="I79">
            <v>1618</v>
          </cell>
          <cell r="J79">
            <v>1005</v>
          </cell>
          <cell r="K79">
            <v>1282</v>
          </cell>
        </row>
        <row r="80">
          <cell r="A80" t="str">
            <v>11EQEZN</v>
          </cell>
          <cell r="B80" t="str">
            <v>COMISIONES P. REC.SEC LENDING CHASE MANHATTAN</v>
          </cell>
          <cell r="C80">
            <v>117</v>
          </cell>
          <cell r="D80">
            <v>92</v>
          </cell>
          <cell r="E80">
            <v>55</v>
          </cell>
          <cell r="F80">
            <v>40</v>
          </cell>
          <cell r="G80">
            <v>67</v>
          </cell>
          <cell r="H80">
            <v>95</v>
          </cell>
          <cell r="I80">
            <v>102</v>
          </cell>
          <cell r="J80">
            <v>103</v>
          </cell>
          <cell r="K80">
            <v>84</v>
          </cell>
        </row>
        <row r="81">
          <cell r="A81" t="str">
            <v>11ESEZN</v>
          </cell>
          <cell r="B81" t="str">
            <v>COMISIONES P. REC.SEC LENDING DEUTSCHE BANK</v>
          </cell>
          <cell r="C81">
            <v>5</v>
          </cell>
          <cell r="D81">
            <v>6</v>
          </cell>
          <cell r="E81">
            <v>8</v>
          </cell>
          <cell r="F81">
            <v>3</v>
          </cell>
          <cell r="G81">
            <v>15</v>
          </cell>
          <cell r="H81">
            <v>7</v>
          </cell>
          <cell r="I81">
            <v>7</v>
          </cell>
          <cell r="J81">
            <v>9</v>
          </cell>
          <cell r="K81">
            <v>3</v>
          </cell>
        </row>
        <row r="82">
          <cell r="A82" t="str">
            <v>11EVEZN</v>
          </cell>
          <cell r="B82" t="str">
            <v>COMISIONES P. REC.SEC LENDING J.P.MORGAN</v>
          </cell>
          <cell r="C82">
            <v>2</v>
          </cell>
          <cell r="D82">
            <v>1</v>
          </cell>
          <cell r="E82">
            <v>2</v>
          </cell>
          <cell r="F82">
            <v>3</v>
          </cell>
          <cell r="G82">
            <v>3</v>
          </cell>
          <cell r="H82">
            <v>10</v>
          </cell>
          <cell r="I82">
            <v>13</v>
          </cell>
          <cell r="J82">
            <v>15</v>
          </cell>
          <cell r="K82">
            <v>8</v>
          </cell>
        </row>
        <row r="83">
          <cell r="A83" t="str">
            <v>22811EZEZN...</v>
          </cell>
          <cell r="B83" t="str">
            <v>COMISIONES P. REC.SEC LENDING DEUTSCHE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 t="str">
            <v>11EWEZN</v>
          </cell>
          <cell r="B84" t="str">
            <v>COMISIONES P. REC.SEC LENDING FISCHER</v>
          </cell>
          <cell r="C84">
            <v>14</v>
          </cell>
          <cell r="D84">
            <v>14</v>
          </cell>
          <cell r="E84">
            <v>9</v>
          </cell>
          <cell r="F84">
            <v>9</v>
          </cell>
          <cell r="G84">
            <v>10</v>
          </cell>
          <cell r="H84">
            <v>5</v>
          </cell>
          <cell r="I84">
            <v>7</v>
          </cell>
          <cell r="J84">
            <v>8</v>
          </cell>
          <cell r="K84">
            <v>5</v>
          </cell>
        </row>
        <row r="85">
          <cell r="A85" t="str">
            <v>22811FTEZN...</v>
          </cell>
          <cell r="B85" t="str">
            <v>INTR POR RECIBIR P/INV S/EL  EXTERIOR  STATE</v>
          </cell>
          <cell r="C85">
            <v>0</v>
          </cell>
          <cell r="D85">
            <v>0</v>
          </cell>
          <cell r="E85">
            <v>0</v>
          </cell>
          <cell r="F85">
            <v>1182</v>
          </cell>
          <cell r="G85">
            <v>934</v>
          </cell>
          <cell r="H85">
            <v>1208</v>
          </cell>
          <cell r="I85">
            <v>1286</v>
          </cell>
          <cell r="J85">
            <v>1066</v>
          </cell>
          <cell r="K85">
            <v>887</v>
          </cell>
        </row>
        <row r="86">
          <cell r="A86" t="str">
            <v>22811FUEZN...</v>
          </cell>
          <cell r="B86" t="str">
            <v>COMISIONES P/REC SEC  LENDING STATE STREET</v>
          </cell>
          <cell r="C86">
            <v>0</v>
          </cell>
          <cell r="D86">
            <v>0</v>
          </cell>
          <cell r="E86">
            <v>0</v>
          </cell>
          <cell r="F86">
            <v>1</v>
          </cell>
          <cell r="G86">
            <v>3</v>
          </cell>
          <cell r="H86">
            <v>3</v>
          </cell>
          <cell r="I86">
            <v>5</v>
          </cell>
          <cell r="J86">
            <v>11</v>
          </cell>
          <cell r="K86">
            <v>9</v>
          </cell>
        </row>
        <row r="87">
          <cell r="A87" t="str">
            <v>22811FVEZN...</v>
          </cell>
          <cell r="B87" t="str">
            <v>ACCIONES BANCO DE PAGOS INTERNACIONALES (BIS)</v>
          </cell>
          <cell r="K87">
            <v>39993</v>
          </cell>
        </row>
        <row r="88">
          <cell r="A88" t="str">
            <v>12BCWZN</v>
          </cell>
          <cell r="B88" t="str">
            <v xml:space="preserve">  .CRÉDITO INTERNO M/N</v>
          </cell>
          <cell r="C88">
            <v>1427687</v>
          </cell>
          <cell r="D88">
            <v>1326686</v>
          </cell>
          <cell r="E88">
            <v>1332882</v>
          </cell>
          <cell r="F88">
            <v>1392530</v>
          </cell>
          <cell r="G88">
            <v>1363796</v>
          </cell>
          <cell r="H88">
            <v>1444497</v>
          </cell>
          <cell r="I88">
            <v>1370980</v>
          </cell>
          <cell r="J88">
            <v>1356753</v>
          </cell>
          <cell r="K88">
            <v>1358783</v>
          </cell>
        </row>
        <row r="89">
          <cell r="A89" t="str">
            <v>12JCEZN</v>
          </cell>
          <cell r="B89" t="str">
            <v xml:space="preserve">ACCIONES  BIRF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 t="str">
            <v>-</v>
          </cell>
          <cell r="B90" t="str">
            <v xml:space="preserve">ACCIONES  CFI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</row>
        <row r="91">
          <cell r="A91" t="str">
            <v>12JDEZN</v>
          </cell>
          <cell r="B91" t="str">
            <v>SUSCRIPCION ACCIONES AIF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A92" t="str">
            <v>12JFEZN</v>
          </cell>
          <cell r="B92" t="str">
            <v>SUSCRIP.ACCIONES DL 2085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</row>
        <row r="93">
          <cell r="A93" t="str">
            <v>12ABNZN</v>
          </cell>
          <cell r="B93" t="str">
            <v>LIN.CRED.FISCO-PLANE TESOR.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 t="str">
            <v>12ACNZN</v>
          </cell>
          <cell r="B94" t="str">
            <v>CONSOL.DEUDA FISCO.OTR.SP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 t="str">
            <v>12ADNZN</v>
          </cell>
          <cell r="B95" t="str">
            <v>PRESTAMOS AL FISCO-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 t="str">
            <v>-</v>
          </cell>
          <cell r="B96" t="str">
            <v>PAGO CTA-RENEG.DEUDA EXTER.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</row>
        <row r="97">
          <cell r="A97" t="str">
            <v>12HRNZN</v>
          </cell>
          <cell r="B97" t="str">
            <v xml:space="preserve">LETRAS DE CREDITO CON GARANTIA ESTATAL FINAN.DAVEN,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 t="str">
            <v>12KFNZN</v>
          </cell>
          <cell r="B98" t="str">
            <v xml:space="preserve">REAJ.P/COBRAR LTS.CRED.C.GAR.ESTATAL FINANC.DAVENS,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</row>
        <row r="99">
          <cell r="A99" t="str">
            <v>12KGNZN</v>
          </cell>
          <cell r="B99" t="str">
            <v xml:space="preserve">BONOS BANCARIOS AC.1475 CON GARANTIA ESTATAL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 t="str">
            <v>12KHNZN</v>
          </cell>
          <cell r="B100" t="str">
            <v>REAJ.P/COBRAR B.BANCARIOS AC.1475 CON,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 t="str">
            <v>-</v>
          </cell>
          <cell r="B101" t="str">
            <v>PTMOS.P/IMPORT.INST.SEMIFISC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A102" t="str">
            <v>-</v>
          </cell>
          <cell r="B102" t="str">
            <v>L/C CONVENIO BID INSTIT.SEMIFISCALES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</row>
        <row r="103">
          <cell r="A103" t="str">
            <v>12BVNZN</v>
          </cell>
          <cell r="B103" t="str">
            <v xml:space="preserve">CRED.CAJA.CTRL.DL.2824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A104" t="str">
            <v>12BYNZN</v>
          </cell>
          <cell r="B104" t="str">
            <v>L/C CAJA CENTRAL DL.2824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A105" t="str">
            <v>12DCNZN</v>
          </cell>
          <cell r="B105" t="str">
            <v>CRED.AREA SOC.ADM.DELEG.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A106" t="str">
            <v>12BHNZN</v>
          </cell>
          <cell r="B106" t="str">
            <v xml:space="preserve">DEUD.POR CJE.VHR-CAR SINAP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 t="str">
            <v>12DDNZN</v>
          </cell>
          <cell r="B107" t="str">
            <v xml:space="preserve">REAJ P/COBRAR S/CRED AREA SOCIAL EN ADM,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A108" t="str">
            <v>13DXNZN</v>
          </cell>
          <cell r="B108" t="str">
            <v>REAJ P/COBRAR S/L C CCAP DL 2824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</row>
        <row r="109">
          <cell r="A109" t="str">
            <v>13CINZN</v>
          </cell>
          <cell r="B109" t="str">
            <v xml:space="preserve">REAJ P/COBRAR S/DEUDORES CANJE VHR A CAR,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A110" t="str">
            <v>12CGNZN</v>
          </cell>
          <cell r="B110" t="str">
            <v xml:space="preserve">LC.PROGRAM.ORG.INTERN. INST.SEMIF.AUT.Y OTRAS  </v>
          </cell>
          <cell r="C110">
            <v>98</v>
          </cell>
          <cell r="D110">
            <v>96</v>
          </cell>
          <cell r="E110">
            <v>94</v>
          </cell>
          <cell r="F110">
            <v>92</v>
          </cell>
          <cell r="G110">
            <v>89</v>
          </cell>
          <cell r="H110">
            <v>87</v>
          </cell>
          <cell r="I110">
            <v>85</v>
          </cell>
          <cell r="J110">
            <v>83</v>
          </cell>
          <cell r="K110">
            <v>81</v>
          </cell>
        </row>
        <row r="111">
          <cell r="A111" t="str">
            <v>13DFNZN</v>
          </cell>
          <cell r="B111" t="str">
            <v xml:space="preserve">REAJ.P.COBRAR S.LC.PROG.ORG.INT.INST.SEMIF.AUT. </v>
          </cell>
          <cell r="C111">
            <v>4206</v>
          </cell>
          <cell r="D111">
            <v>4102</v>
          </cell>
          <cell r="E111">
            <v>3999</v>
          </cell>
          <cell r="F111">
            <v>3896</v>
          </cell>
          <cell r="G111">
            <v>3792</v>
          </cell>
          <cell r="H111">
            <v>3689</v>
          </cell>
          <cell r="I111">
            <v>3585</v>
          </cell>
          <cell r="J111">
            <v>3482</v>
          </cell>
          <cell r="K111">
            <v>3378</v>
          </cell>
        </row>
        <row r="112">
          <cell r="A112" t="str">
            <v>12ERNZN</v>
          </cell>
          <cell r="B112" t="str">
            <v xml:space="preserve">REFINANCIAMIENTO CORFO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 t="str">
            <v>12HNNZN</v>
          </cell>
          <cell r="B113" t="str">
            <v xml:space="preserve">REAJ.P.COBRAR S.REFINANC.A CORFO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A114" t="str">
            <v>-</v>
          </cell>
          <cell r="B114" t="str">
            <v xml:space="preserve">PAGARES CORFO ACDO.1045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 t="str">
            <v>12HGNZN</v>
          </cell>
          <cell r="B115" t="str">
            <v>VALORES POR RECIBIR DE CORFO LEY 18401</v>
          </cell>
          <cell r="C115">
            <v>1596</v>
          </cell>
          <cell r="D115">
            <v>1595</v>
          </cell>
          <cell r="E115">
            <v>1603</v>
          </cell>
          <cell r="F115">
            <v>1476</v>
          </cell>
          <cell r="G115">
            <v>1475</v>
          </cell>
          <cell r="H115">
            <v>1470</v>
          </cell>
          <cell r="I115">
            <v>1468</v>
          </cell>
          <cell r="J115">
            <v>1467</v>
          </cell>
          <cell r="K115">
            <v>1469</v>
          </cell>
        </row>
        <row r="116">
          <cell r="A116" t="str">
            <v>12JMNZN</v>
          </cell>
          <cell r="B116" t="str">
            <v>DEUDORES POR CANJE DE VHR A CAR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 t="str">
            <v>12JPNZN</v>
          </cell>
          <cell r="B117" t="str">
            <v>GTOS.JUD.Y NOTARIALES L/C TRANSP.CORFO AC 1513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A118" t="str">
            <v>12ALNZN</v>
          </cell>
          <cell r="B118" t="str">
            <v>DEUDORES EN CTA.CTE. BCO.DEL ESTADO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 t="str">
            <v>12FLNZN</v>
          </cell>
          <cell r="B119" t="str">
            <v xml:space="preserve">PTMO.P/IMPORT.AUTOS P/LISIADOS-BCO.ESTADO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A120" t="str">
            <v>12FMNZN</v>
          </cell>
          <cell r="B120" t="str">
            <v xml:space="preserve">REFINANC.REAJUST.BCO.ESTADO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 t="str">
            <v>12FNNZN</v>
          </cell>
          <cell r="B121" t="str">
            <v xml:space="preserve">REFINANC.BCOS ESTADO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 t="str">
            <v>-</v>
          </cell>
          <cell r="B122" t="str">
            <v>PRESTAMOS PARA IMPORTACIONES BCO.DEL ESTADO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 t="str">
            <v>12MMNZN</v>
          </cell>
          <cell r="B123" t="str">
            <v xml:space="preserve">LINEA DE CREDITO DE LIQUIDEZ BECH </v>
          </cell>
          <cell r="C123">
            <v>39000</v>
          </cell>
          <cell r="D123">
            <v>0</v>
          </cell>
          <cell r="E123">
            <v>5000</v>
          </cell>
          <cell r="F123">
            <v>4000</v>
          </cell>
          <cell r="G123">
            <v>0</v>
          </cell>
          <cell r="H123">
            <v>39000</v>
          </cell>
          <cell r="I123">
            <v>0</v>
          </cell>
          <cell r="J123">
            <v>3500</v>
          </cell>
          <cell r="K123">
            <v>0</v>
          </cell>
        </row>
        <row r="124">
          <cell r="A124" t="str">
            <v>12FRNZN</v>
          </cell>
          <cell r="B124" t="str">
            <v>REFIN.CRED.XI REG.B.ESTADO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 t="str">
            <v>12MANZN</v>
          </cell>
          <cell r="B125" t="str">
            <v>REAJ P/COBRAR S/REFIN REAJ BCO ESTADO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 t="str">
            <v>12CFNZN</v>
          </cell>
          <cell r="B126" t="str">
            <v xml:space="preserve">LC.PROGRAM.ORG.INTERNACIONALES BCO. ESTADO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A127" t="str">
            <v>13DKNZN</v>
          </cell>
          <cell r="B127" t="str">
            <v xml:space="preserve">REAJ.P.COBRAR S.LC.PROG.ORG.INTER.BCO. ESTADO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 t="str">
            <v>13CGNZN</v>
          </cell>
          <cell r="B128" t="str">
            <v>REAJ P/COBRAR S/L C XI REGION BCO ESTADO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A129" t="str">
            <v>12FYNZN</v>
          </cell>
          <cell r="B129" t="str">
            <v xml:space="preserve">PRESTAMOS DE URGENCIA BCO.DEL ESTADO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 t="str">
            <v>-</v>
          </cell>
          <cell r="B130" t="str">
            <v>ANTICIPO POR SALDO DE PREC.PAGARE ADQ.BCO.ESTAD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A131" t="str">
            <v>12AINZN</v>
          </cell>
          <cell r="B131" t="str">
            <v xml:space="preserve">BONOS ADQUIRIDOS A BCO.DEL ESTADO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 t="str">
            <v>12AUNZN</v>
          </cell>
          <cell r="B132" t="str">
            <v>REAJ.P.COBRAR S/BONOS BCO.DEL ESTADO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A133" t="str">
            <v>12CNNZN</v>
          </cell>
          <cell r="B133" t="str">
            <v xml:space="preserve">LINEA CREDITO A BCO.ESTADO P.CPRA.CARTERA AL 70% M,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A134" t="str">
            <v>12CHNZN</v>
          </cell>
          <cell r="B134" t="str">
            <v>DESCUENTOS INSTRUMENTOS FINANCIEROS BCO.DEL ESTADO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 t="str">
            <v>12CUNZN</v>
          </cell>
          <cell r="B135" t="str">
            <v>DOCUMENTOS CRED.HIPOTEC.ADQ.BCO.ESTADO</v>
          </cell>
          <cell r="C135">
            <v>6</v>
          </cell>
          <cell r="D135">
            <v>6</v>
          </cell>
          <cell r="E135">
            <v>6</v>
          </cell>
          <cell r="F135">
            <v>5</v>
          </cell>
          <cell r="G135">
            <v>5</v>
          </cell>
          <cell r="H135">
            <v>5</v>
          </cell>
          <cell r="I135">
            <v>3</v>
          </cell>
          <cell r="J135">
            <v>3</v>
          </cell>
          <cell r="K135">
            <v>3</v>
          </cell>
        </row>
        <row r="136">
          <cell r="A136" t="str">
            <v>12MPNZN</v>
          </cell>
          <cell r="B136" t="str">
            <v xml:space="preserve">REAJ.P.COB.S.CPRA.DOC.CRED.HIPOT.ADQ.BCO.ESTADO </v>
          </cell>
          <cell r="C136">
            <v>48</v>
          </cell>
          <cell r="D136">
            <v>48</v>
          </cell>
          <cell r="E136">
            <v>48</v>
          </cell>
          <cell r="F136">
            <v>38</v>
          </cell>
          <cell r="G136">
            <v>38</v>
          </cell>
          <cell r="H136">
            <v>38</v>
          </cell>
          <cell r="I136">
            <v>22</v>
          </cell>
          <cell r="J136">
            <v>22</v>
          </cell>
          <cell r="K136">
            <v>22</v>
          </cell>
        </row>
        <row r="137">
          <cell r="A137" t="str">
            <v>12MSNZN</v>
          </cell>
          <cell r="B137" t="str">
            <v xml:space="preserve">REAJ.P.COB.S.LC.BCO.ESTADO P.CPRA.CARTERA 70 %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A138" t="str">
            <v>12CPNZN</v>
          </cell>
          <cell r="B138" t="str">
            <v>ANTIC.DE CRED.AL SISTEMA FINANCIERO BECH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 t="str">
            <v>12CVNZN</v>
          </cell>
          <cell r="B139" t="str">
            <v>L.CREDITO.P.REPROGRAMACION DEUDAS BCO.ESTADO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 t="str">
            <v>12CWNZN</v>
          </cell>
          <cell r="B140" t="str">
            <v>REAJ.P.COB.S.LC.P.REPROGRAM.DEUDAS BCO.ESTADO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A141" t="str">
            <v>12CSNZN</v>
          </cell>
          <cell r="B141" t="str">
            <v>REAJ.P..COB.S.DESC.INST.FINANC.BCO.DEL ESTAD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 t="str">
            <v>12IXNZN</v>
          </cell>
          <cell r="B142" t="str">
            <v xml:space="preserve">LINEA DE CREDITO DE CORTO PLAZO A BANCO DEL ESTADO,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 t="str">
            <v>-</v>
          </cell>
          <cell r="B143" t="str">
            <v>COBRAR S/L/C DE CORTO PLAZO BANCO DEL ESTADO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 t="str">
            <v>12DHNZN</v>
          </cell>
          <cell r="B144" t="str">
            <v xml:space="preserve">LC.REPROGRAMACION DEUDAS HIPOTECARIAS BCO.ESTADO </v>
          </cell>
          <cell r="C144">
            <v>4366</v>
          </cell>
          <cell r="D144">
            <v>4232</v>
          </cell>
          <cell r="E144">
            <v>4119</v>
          </cell>
          <cell r="F144">
            <v>3990</v>
          </cell>
          <cell r="G144">
            <v>3901</v>
          </cell>
          <cell r="H144">
            <v>3730</v>
          </cell>
          <cell r="I144">
            <v>3628</v>
          </cell>
          <cell r="J144">
            <v>3543</v>
          </cell>
          <cell r="K144">
            <v>3468</v>
          </cell>
        </row>
        <row r="145">
          <cell r="A145" t="str">
            <v>12DINZN</v>
          </cell>
          <cell r="B145" t="str">
            <v xml:space="preserve">REAJ.P.COB.S/LC.P.REPROGRAM.DEUDAS HIP.BCO.ESTADO, </v>
          </cell>
          <cell r="C145">
            <v>81</v>
          </cell>
          <cell r="D145">
            <v>81</v>
          </cell>
          <cell r="E145">
            <v>89</v>
          </cell>
          <cell r="F145">
            <v>98</v>
          </cell>
          <cell r="G145">
            <v>102</v>
          </cell>
          <cell r="H145">
            <v>95</v>
          </cell>
          <cell r="I145">
            <v>93</v>
          </cell>
          <cell r="J145">
            <v>78</v>
          </cell>
          <cell r="K145">
            <v>39</v>
          </cell>
        </row>
        <row r="146">
          <cell r="A146" t="str">
            <v>12DNNZN</v>
          </cell>
          <cell r="B146" t="str">
            <v xml:space="preserve">LC.P.CONTRATO CON BCO.ESTADO POR CESION CARTERA,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 t="str">
            <v>12DPNZN</v>
          </cell>
          <cell r="B147" t="str">
            <v xml:space="preserve">REAJ.P.COB.P.LC.CONTR.C.BCO.ESTADO P.CESION CARTER,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 t="str">
            <v>12EUNZN</v>
          </cell>
          <cell r="B148" t="str">
            <v xml:space="preserve">LINEA DE CREDITO PARA CAPITAL DE TRABAJO BECH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A149" t="str">
            <v>12EVNZN</v>
          </cell>
          <cell r="B149" t="str">
            <v>REAJ.P.COBRAR P.LC P.CAPITAL DE TRABAJO BECH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 t="str">
            <v>-</v>
          </cell>
          <cell r="B150" t="str">
            <v>L.C PARA PAGO OBLIG.C.EXTERIOR DEL BUF Y BHC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 t="str">
            <v>12CANZN</v>
          </cell>
          <cell r="B151" t="str">
            <v>REPROG.DEUDAS S.PRODUCTIVO (ACDO.1578) B.ESTADO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 t="str">
            <v>12DANZN</v>
          </cell>
          <cell r="B152" t="str">
            <v xml:space="preserve">REAJ.P.COBRAR S.REPROG.DEUDAS SEC.PROD.(ACDO 1578),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 t="str">
            <v>12BANZN</v>
          </cell>
          <cell r="B153" t="str">
            <v>LINEA DE CREDITO DE MEDIANO PLAZ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</row>
        <row r="154">
          <cell r="A154" t="str">
            <v>12GANZN</v>
          </cell>
          <cell r="B154" t="str">
            <v xml:space="preserve">REAJ.P.COB.LC.MEDIANO PLAZO BECH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</row>
        <row r="155">
          <cell r="A155" t="str">
            <v>12HHNZN</v>
          </cell>
          <cell r="B155" t="str">
            <v xml:space="preserve">LC.DEPOSITOS ACDO.1657 BANCO DEL ESTADO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A156" t="str">
            <v>12HSNZN</v>
          </cell>
          <cell r="B156" t="str">
            <v xml:space="preserve">CRED.MODALIDAD UNO LIBOR AJUSTADA AC 1686 BECH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A157" t="str">
            <v>12JGNZN</v>
          </cell>
          <cell r="B157" t="str">
            <v xml:space="preserve">CRED.MOD.UNO TIP 91-365 BCO.DEL ESTADO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A158" t="str">
            <v>12HTNZN</v>
          </cell>
          <cell r="B158" t="str">
            <v xml:space="preserve">CRED.MODAL.DOS TIP 91-365 BCO.ESTADO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 t="str">
            <v>-</v>
          </cell>
          <cell r="B159" t="str">
            <v>CRED MODALIDAD DOS TIP 30-89 DIAS BCO DEL ESTADO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</row>
        <row r="160">
          <cell r="A160" t="str">
            <v>12JJNZN</v>
          </cell>
          <cell r="B160" t="str">
            <v xml:space="preserve">L/C PARA CONSTITUIR RESERVA TECNICA BANCO ESTADO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A161" t="str">
            <v>12JNNZN</v>
          </cell>
          <cell r="B161" t="str">
            <v xml:space="preserve">REAJ.P/COBR S/L/C PARA CONSTITUIR RES.TEC.BECH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 t="str">
            <v>12JSNZN</v>
          </cell>
          <cell r="B162" t="str">
            <v xml:space="preserve">L/C P.LICIT.CART.HIPOT.ANAP AC.1901 BCO.ESTADO </v>
          </cell>
          <cell r="C162">
            <v>3762</v>
          </cell>
          <cell r="D162">
            <v>3689</v>
          </cell>
          <cell r="E162">
            <v>3615</v>
          </cell>
          <cell r="F162">
            <v>3542</v>
          </cell>
          <cell r="G162">
            <v>3542</v>
          </cell>
          <cell r="H162">
            <v>3393</v>
          </cell>
          <cell r="I162">
            <v>3318</v>
          </cell>
          <cell r="J162">
            <v>3318</v>
          </cell>
          <cell r="K162">
            <v>3167</v>
          </cell>
        </row>
        <row r="163">
          <cell r="A163" t="str">
            <v>12JTNZN</v>
          </cell>
          <cell r="B163" t="str">
            <v>REAJ.P.L/C.LICIT.CART.HIP.ANAP.AC.1901 BECH</v>
          </cell>
          <cell r="C163">
            <v>9294</v>
          </cell>
          <cell r="D163">
            <v>9107</v>
          </cell>
          <cell r="E163">
            <v>9000</v>
          </cell>
          <cell r="F163">
            <v>8949</v>
          </cell>
          <cell r="G163">
            <v>8985</v>
          </cell>
          <cell r="H163">
            <v>8570</v>
          </cell>
          <cell r="I163">
            <v>8367</v>
          </cell>
          <cell r="J163">
            <v>8358</v>
          </cell>
          <cell r="K163">
            <v>7990</v>
          </cell>
        </row>
        <row r="164">
          <cell r="A164" t="str">
            <v>12KJNZN</v>
          </cell>
          <cell r="B164" t="str">
            <v xml:space="preserve">LTS.CREDITO POR CESION DE CARTERA HIP.BUF-BHC BECH,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5">
          <cell r="A165" t="str">
            <v>12KKNZN</v>
          </cell>
          <cell r="B165" t="str">
            <v>REAJ.P.COB.S.LTS.CRED.CS.CART.HIP.BUF-BHC BECH,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 t="str">
            <v>(12KLNZN)</v>
          </cell>
          <cell r="B166" t="str">
            <v>PACTO RETROVENTA BCO.DEL ESTADO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 t="str">
            <v>12FBNZN</v>
          </cell>
          <cell r="B167" t="str">
            <v>REFIN.REAJ.BCOS COMERC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 t="str">
            <v>-</v>
          </cell>
          <cell r="B168" t="str">
            <v>PRESTAMOS PARA IMPORTACIONES BCOS.COMERC.Y FOMENTO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A169" t="str">
            <v>12ATNZN</v>
          </cell>
          <cell r="B169" t="str">
            <v>DEUDORES EN CTA.CTE.BCOS.COMERCIALES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</row>
        <row r="170">
          <cell r="A170" t="str">
            <v>12FCNZN</v>
          </cell>
          <cell r="B170" t="str">
            <v xml:space="preserve">REFINANC.BCOS COMERCIALES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A171" t="str">
            <v>12FDNZN</v>
          </cell>
          <cell r="B171" t="str">
            <v xml:space="preserve">PTMO.P/IMPORT.AUTOS P/LISIADOS-BCOS.COMERCIALES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A172" t="str">
            <v>12MGNZN</v>
          </cell>
          <cell r="B172" t="str">
            <v>LINEA DE CREDITO DE LIQUIDEZ A BANCOS COMERC.</v>
          </cell>
          <cell r="C172">
            <v>10100</v>
          </cell>
          <cell r="D172">
            <v>12000</v>
          </cell>
          <cell r="E172">
            <v>6000</v>
          </cell>
          <cell r="F172">
            <v>32477</v>
          </cell>
          <cell r="G172">
            <v>3000</v>
          </cell>
          <cell r="H172">
            <v>49982</v>
          </cell>
          <cell r="I172">
            <v>18150</v>
          </cell>
          <cell r="J172">
            <v>636</v>
          </cell>
          <cell r="K172">
            <v>5261</v>
          </cell>
        </row>
        <row r="173">
          <cell r="A173" t="str">
            <v>12FWNZN</v>
          </cell>
          <cell r="B173" t="str">
            <v xml:space="preserve">REAJ P/COBRAR S/REFLN REAJ BCO COMER,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A174" t="str">
            <v>12BTNZN</v>
          </cell>
          <cell r="B174" t="str">
            <v xml:space="preserve">LC.PROGRAM.ORG.INTERNACIONALES BCOS.COMERCIALES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A175" t="str">
            <v>13DJNZN</v>
          </cell>
          <cell r="B175" t="str">
            <v xml:space="preserve">REAJ.P.COBRAR S.LC.PROG.ORG.INTER.BCOS.COMERC.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</row>
        <row r="176">
          <cell r="A176" t="str">
            <v>12FSNZN</v>
          </cell>
          <cell r="B176" t="str">
            <v>SOBREGIROS CTAS.CTES BANCOS NACIONALES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</row>
        <row r="177">
          <cell r="A177" t="str">
            <v>12CKNZN</v>
          </cell>
          <cell r="B177" t="str">
            <v xml:space="preserve">PAG.ADQ.BCOS.COMERCIALES EN LIQ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</row>
        <row r="178">
          <cell r="A178" t="str">
            <v>12ANNZN</v>
          </cell>
          <cell r="B178" t="str">
            <v xml:space="preserve">CONSOLIDAC. PREST.URGENCIA BCOS. COMERCIALES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A179" t="str">
            <v>12AJNZN</v>
          </cell>
          <cell r="B179" t="str">
            <v>FONDOS LICITADOS A BANCOS COMERCIALES,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 t="str">
            <v>12AVNZN</v>
          </cell>
          <cell r="B180" t="str">
            <v>REAJ.P.RECIBIR P.FDOS.LICITADOS A BCOS.COMERC.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 t="str">
            <v>12AZNZN</v>
          </cell>
          <cell r="B181" t="str">
            <v>BONOS ADQUIRIDOS A BCOS.COMERCIALES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</row>
        <row r="182">
          <cell r="A182" t="str">
            <v>12CCNZN</v>
          </cell>
          <cell r="B182" t="str">
            <v xml:space="preserve">REAJ.P.COBRAR S.BONOS BCOS.COMERCIALES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</row>
        <row r="183">
          <cell r="A183" t="str">
            <v>12CINZN</v>
          </cell>
          <cell r="B183" t="str">
            <v xml:space="preserve">CARTERA ADQ.C.PACTO DE RETOVTA.BCOS.COM.(ACDO.1488,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 t="str">
            <v>-</v>
          </cell>
          <cell r="B184" t="str">
            <v xml:space="preserve">PRESTAMOS PARA CUBRIR DEFICIT DE ENCAJE BCOS.COMER,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 t="str">
            <v>12MTNZN</v>
          </cell>
          <cell r="B185" t="str">
            <v xml:space="preserve">DOCUMENTOS DE CDTO.HIPOTECARIO ADQ.BCOS.COMERC. </v>
          </cell>
          <cell r="C185">
            <v>627</v>
          </cell>
          <cell r="D185">
            <v>623</v>
          </cell>
          <cell r="E185">
            <v>612</v>
          </cell>
          <cell r="F185">
            <v>477</v>
          </cell>
          <cell r="G185">
            <v>474</v>
          </cell>
          <cell r="H185">
            <v>462</v>
          </cell>
          <cell r="I185">
            <v>331</v>
          </cell>
          <cell r="J185">
            <v>329</v>
          </cell>
          <cell r="K185">
            <v>316</v>
          </cell>
        </row>
        <row r="186">
          <cell r="A186" t="str">
            <v>12CQNZN</v>
          </cell>
          <cell r="B186" t="str">
            <v>REAJ.COBRAR S.CPRA.DOC.CDTO HIP ADQ.B.COM.</v>
          </cell>
          <cell r="C186">
            <v>4881</v>
          </cell>
          <cell r="D186">
            <v>4848</v>
          </cell>
          <cell r="E186">
            <v>4790</v>
          </cell>
          <cell r="F186">
            <v>3777</v>
          </cell>
          <cell r="G186">
            <v>3770</v>
          </cell>
          <cell r="H186">
            <v>3664</v>
          </cell>
          <cell r="I186">
            <v>2619</v>
          </cell>
          <cell r="J186">
            <v>2597</v>
          </cell>
          <cell r="K186">
            <v>2505</v>
          </cell>
        </row>
        <row r="187">
          <cell r="A187" t="str">
            <v>-</v>
          </cell>
          <cell r="B187" t="str">
            <v xml:space="preserve">ANTICIPOS DE CREDITOS AL SISTEMA FINANC.BCOS.COMER,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 t="str">
            <v>12MUNZN</v>
          </cell>
          <cell r="B188" t="str">
            <v xml:space="preserve">CONSOLIDACION PRESTAMOS URGENCIA BCOS.COMERCIALES,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</row>
        <row r="189">
          <cell r="A189" t="str">
            <v>12CRNZN</v>
          </cell>
          <cell r="B189" t="str">
            <v xml:space="preserve">L.CR.P.REPROGRAMACION DEUDAS BCOS.COMERCIALES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</row>
        <row r="190">
          <cell r="A190" t="str">
            <v>12CTNZN</v>
          </cell>
          <cell r="B190" t="str">
            <v xml:space="preserve">REAJ.P.COB.S.LC.REPROG.DEUDAS BCOS.COMERCIALRS 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  <row r="191">
          <cell r="A191" t="str">
            <v>12HPNZN</v>
          </cell>
          <cell r="B191" t="str">
            <v xml:space="preserve">LINEA CREDITO CORTO PLAZO A BCOS.COMERCIALES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</row>
        <row r="192">
          <cell r="A192" t="str">
            <v>12HKNZN</v>
          </cell>
          <cell r="B192" t="str">
            <v xml:space="preserve">REAJ.P.COBRAR S/L/C.CORTO PLAZO BANCOS COMERCIALES,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</row>
        <row r="193">
          <cell r="A193" t="str">
            <v>12KINZN</v>
          </cell>
          <cell r="B193" t="str">
            <v xml:space="preserve">REAJUSTES POR COBRAR S.CONSOLID.PRES.URGENCIA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</row>
        <row r="194">
          <cell r="A194" t="str">
            <v>12DQNZN</v>
          </cell>
          <cell r="B194" t="str">
            <v xml:space="preserve">LC.P.REPROGRAM.DEUDAS HIPOTECARIAS BCOS.COMERCIALE, </v>
          </cell>
          <cell r="C194">
            <v>27114</v>
          </cell>
          <cell r="D194">
            <v>26564</v>
          </cell>
          <cell r="E194">
            <v>26031</v>
          </cell>
          <cell r="F194">
            <v>25379</v>
          </cell>
          <cell r="G194">
            <v>24994</v>
          </cell>
          <cell r="H194">
            <v>24216</v>
          </cell>
          <cell r="I194">
            <v>23782</v>
          </cell>
          <cell r="J194">
            <v>23203</v>
          </cell>
          <cell r="K194">
            <v>22887</v>
          </cell>
        </row>
        <row r="195">
          <cell r="A195" t="str">
            <v>12DRNZN</v>
          </cell>
          <cell r="B195" t="str">
            <v xml:space="preserve">REAJ.P.COB.S.LC.REPROGRAM.DEUDAS HIPOT.BCOS.COMERC, </v>
          </cell>
          <cell r="C195">
            <v>288</v>
          </cell>
          <cell r="D195">
            <v>174</v>
          </cell>
          <cell r="E195">
            <v>282</v>
          </cell>
          <cell r="F195">
            <v>525</v>
          </cell>
          <cell r="G195">
            <v>570</v>
          </cell>
          <cell r="H195">
            <v>409</v>
          </cell>
          <cell r="I195">
            <v>370</v>
          </cell>
          <cell r="J195">
            <v>319</v>
          </cell>
          <cell r="K195">
            <v>333</v>
          </cell>
        </row>
        <row r="196">
          <cell r="A196" t="str">
            <v>12EWNZN</v>
          </cell>
          <cell r="B196" t="str">
            <v xml:space="preserve">CONTRATOS VTAS.CARTERA ADQ.A INST.FINANC.LIQ.B.COM, </v>
          </cell>
          <cell r="C196">
            <v>28</v>
          </cell>
          <cell r="D196">
            <v>28</v>
          </cell>
          <cell r="E196">
            <v>23</v>
          </cell>
          <cell r="F196">
            <v>23</v>
          </cell>
          <cell r="G196">
            <v>23</v>
          </cell>
          <cell r="H196">
            <v>18</v>
          </cell>
          <cell r="I196">
            <v>18</v>
          </cell>
          <cell r="J196">
            <v>18</v>
          </cell>
          <cell r="K196">
            <v>13</v>
          </cell>
        </row>
        <row r="197">
          <cell r="A197" t="str">
            <v>12DSNZN</v>
          </cell>
          <cell r="B197" t="str">
            <v>REAJ.P.COB S.CONTR.VTAS.CARTERA ADQ.INS.FIN.LIQ.B.</v>
          </cell>
          <cell r="C197">
            <v>143</v>
          </cell>
          <cell r="D197">
            <v>139</v>
          </cell>
          <cell r="E197">
            <v>119</v>
          </cell>
          <cell r="F197">
            <v>120</v>
          </cell>
          <cell r="G197">
            <v>117</v>
          </cell>
          <cell r="H197">
            <v>95</v>
          </cell>
          <cell r="I197">
            <v>94</v>
          </cell>
          <cell r="J197">
            <v>90</v>
          </cell>
          <cell r="K197">
            <v>68</v>
          </cell>
        </row>
        <row r="198">
          <cell r="A198" t="str">
            <v>12DTNZN</v>
          </cell>
          <cell r="B198" t="str">
            <v>LINEA CREDITO PARA CAPITAL DE TRABAJO BCOS.COM.,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</row>
        <row r="199">
          <cell r="A199" t="str">
            <v>12DUNZN</v>
          </cell>
          <cell r="B199" t="str">
            <v xml:space="preserve">REAJ.P.COB.LC PARA CAPITAL DE TRABAJO BCOS.COM.,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</row>
        <row r="200">
          <cell r="A200" t="str">
            <v>12EYNZN</v>
          </cell>
          <cell r="B200" t="str">
            <v xml:space="preserve">PRESTAMO A BANCOS COMERCIALES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</row>
        <row r="201">
          <cell r="A201" t="str">
            <v>12EZNZN</v>
          </cell>
          <cell r="B201" t="str">
            <v xml:space="preserve">REAJ.P.COB.POR PRESTAMOS A BANCOS COMERCIALES 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</row>
        <row r="202">
          <cell r="A202" t="str">
            <v>12GXNZN</v>
          </cell>
          <cell r="B202" t="str">
            <v xml:space="preserve">COMPRA CARTERA C/PACTO DE REVENTA P.CONTADO B.COM.,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</row>
        <row r="203">
          <cell r="A203" t="str">
            <v>12GYNZN</v>
          </cell>
          <cell r="B203" t="str">
            <v xml:space="preserve">REAJ.COMP.CART.C/PACTO DE REVENTA P.CONTADO B.COM.,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</row>
        <row r="204">
          <cell r="A204" t="str">
            <v>12CXNZN</v>
          </cell>
          <cell r="B204" t="str">
            <v xml:space="preserve">REPROG.CRED.DE CONSUMO BCOS.COMERCIALES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</row>
        <row r="205">
          <cell r="A205" t="str">
            <v>12CYNZN</v>
          </cell>
          <cell r="B205" t="str">
            <v>REAJ.P.COBRAR S.REPROG.CRED.CONSUMO B.COMERC.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</row>
        <row r="206">
          <cell r="A206" t="str">
            <v>12CZNZN</v>
          </cell>
          <cell r="B206" t="str">
            <v xml:space="preserve">REPROG.DEUDAS SECTOR PRODUC.(ACDO 1578) B.COMERC.,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</row>
        <row r="207">
          <cell r="A207" t="str">
            <v>12GZNZN</v>
          </cell>
          <cell r="B207" t="str">
            <v xml:space="preserve">REAJ.P.COBRAR S.REPROG.DEUDAS SECTOR PRODUC.B.COM.,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</row>
        <row r="208">
          <cell r="A208" t="str">
            <v>12NQNZN</v>
          </cell>
          <cell r="B208" t="str">
            <v xml:space="preserve">DESCUENTO DE INSTRUMENTOS FINANCIEROS B.COMERC.MN, 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</row>
        <row r="209">
          <cell r="A209" t="str">
            <v>12NRNZN</v>
          </cell>
          <cell r="B209" t="str">
            <v>REAJ.P.COBRAR S.DESC.INSTRUM.FINANC.B.COMERC.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A210" t="str">
            <v>12NUNZN</v>
          </cell>
          <cell r="B210" t="str">
            <v>LINEA DE CREDITO DE MEDIANO PLAZO A BCOS.COMERC.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</row>
        <row r="211">
          <cell r="A211" t="str">
            <v>12NVNZN</v>
          </cell>
          <cell r="B211" t="str">
            <v>REAJ.P.COB.S.LC.DE MEDIANO PLAZO A BCOS.COMERC.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</row>
        <row r="212">
          <cell r="A212" t="str">
            <v>12HJNZN</v>
          </cell>
          <cell r="B212" t="str">
            <v>CONTRATO NOVACION CARTERA POR OBLIGACION SUBORDINA</v>
          </cell>
          <cell r="C212">
            <v>762145</v>
          </cell>
          <cell r="D212">
            <v>762145</v>
          </cell>
          <cell r="E212">
            <v>762145</v>
          </cell>
          <cell r="F212">
            <v>895586</v>
          </cell>
          <cell r="G212">
            <v>895586</v>
          </cell>
          <cell r="H212">
            <v>895586</v>
          </cell>
          <cell r="I212">
            <v>895586</v>
          </cell>
          <cell r="J212">
            <v>895586</v>
          </cell>
          <cell r="K212">
            <v>895586</v>
          </cell>
        </row>
        <row r="213">
          <cell r="A213" t="str">
            <v>12HONZN</v>
          </cell>
          <cell r="B213" t="str">
            <v xml:space="preserve">REAJUSTES P.COBRAR S.CONTRATO NOVACION CART.SUBOR., </v>
          </cell>
          <cell r="C213">
            <v>97685</v>
          </cell>
          <cell r="D213">
            <v>97268</v>
          </cell>
          <cell r="E213">
            <v>102419</v>
          </cell>
          <cell r="F213">
            <v>0</v>
          </cell>
          <cell r="G213">
            <v>2573</v>
          </cell>
          <cell r="H213">
            <v>-204</v>
          </cell>
          <cell r="I213">
            <v>-1280</v>
          </cell>
          <cell r="J213">
            <v>-1914</v>
          </cell>
          <cell r="K213">
            <v>-924</v>
          </cell>
        </row>
        <row r="214">
          <cell r="A214" t="str">
            <v>12HUNZN</v>
          </cell>
          <cell r="B214" t="str">
            <v xml:space="preserve">CRED.MODALIDAD UNO LIBOR AJUSTADA AC 1686 BCOM </v>
          </cell>
          <cell r="C214">
            <v>481</v>
          </cell>
          <cell r="D214">
            <v>442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</row>
        <row r="215">
          <cell r="A215" t="str">
            <v>12HINZN</v>
          </cell>
          <cell r="B215" t="str">
            <v xml:space="preserve">CRED.MODALIDAD UNO TIP 91-365 BCOS.COMERCIALES 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</row>
        <row r="216">
          <cell r="A216" t="str">
            <v>12HVNZN</v>
          </cell>
          <cell r="B216" t="str">
            <v xml:space="preserve">CRED.MODALIDAD DOS LIBOR AJUSTADA AC 1686 BCOM </v>
          </cell>
          <cell r="C216">
            <v>548</v>
          </cell>
          <cell r="D216">
            <v>548</v>
          </cell>
          <cell r="E216">
            <v>551</v>
          </cell>
          <cell r="F216">
            <v>557</v>
          </cell>
          <cell r="G216">
            <v>559</v>
          </cell>
          <cell r="H216">
            <v>557</v>
          </cell>
          <cell r="I216">
            <v>446</v>
          </cell>
          <cell r="J216">
            <v>446</v>
          </cell>
          <cell r="K216">
            <v>446</v>
          </cell>
        </row>
        <row r="217">
          <cell r="A217" t="str">
            <v>12IYNZN</v>
          </cell>
          <cell r="B217" t="str">
            <v>CRED.MODALIDAD DOS TIP 91-365 BCOS.COMERCIALES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</row>
        <row r="218">
          <cell r="A218" t="str">
            <v>12HWNZN</v>
          </cell>
          <cell r="B218" t="str">
            <v>CRED.MODALIDAD DOS TIP 30-89 DS BCOS.COMER.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</row>
        <row r="219">
          <cell r="A219" t="str">
            <v>12HZNZN</v>
          </cell>
          <cell r="B219" t="str">
            <v xml:space="preserve">REPROGRAMAC.DEUDAS ACDO.1589 BCOS.COMERCIALES 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</row>
        <row r="220">
          <cell r="A220" t="str">
            <v>12HYNZN</v>
          </cell>
          <cell r="B220" t="str">
            <v>REAJ.P/COBR.S/REPROG.DEUDAS AC.1589 BCOS.COMERC.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</row>
        <row r="221">
          <cell r="A221" t="str">
            <v>12IZNZN</v>
          </cell>
          <cell r="B221" t="str">
            <v>L/C P.CONSTITUIR RESERVA TECNICA BCOS.COMERC.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</row>
        <row r="222">
          <cell r="A222" t="str">
            <v>12JENZN</v>
          </cell>
          <cell r="B222" t="str">
            <v>REAJ.P.COBRAR S/L/C P.CONSTITUIR RESERVA TEC.BCOM,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</row>
        <row r="223">
          <cell r="A223" t="str">
            <v>-</v>
          </cell>
          <cell r="B223" t="str">
            <v>L/REDES.PARA FINANC.DE EXPORT.AC.1719 BCOS COMER.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</row>
        <row r="224">
          <cell r="A224" t="str">
            <v>12JUNZN</v>
          </cell>
          <cell r="B224" t="str">
            <v>L/C P.LICIT.CART.HIPOT.ANAP.AC.1901 BCOS.COMER.</v>
          </cell>
          <cell r="C224">
            <v>6284</v>
          </cell>
          <cell r="D224">
            <v>6161</v>
          </cell>
          <cell r="E224">
            <v>6039</v>
          </cell>
          <cell r="F224">
            <v>5915</v>
          </cell>
          <cell r="G224">
            <v>5915</v>
          </cell>
          <cell r="H224">
            <v>5667</v>
          </cell>
          <cell r="I224">
            <v>5541</v>
          </cell>
          <cell r="J224">
            <v>5541</v>
          </cell>
          <cell r="K224">
            <v>5289</v>
          </cell>
        </row>
        <row r="225">
          <cell r="A225" t="str">
            <v>12JVNZN</v>
          </cell>
          <cell r="B225" t="str">
            <v>REAJ.P.L/C. LICIT.CART.HIP.ANAP AC.1901 B.COMER.</v>
          </cell>
          <cell r="C225">
            <v>15277</v>
          </cell>
          <cell r="D225">
            <v>14969</v>
          </cell>
          <cell r="E225">
            <v>14795</v>
          </cell>
          <cell r="F225">
            <v>14712</v>
          </cell>
          <cell r="G225">
            <v>14771</v>
          </cell>
          <cell r="H225">
            <v>14089</v>
          </cell>
          <cell r="I225">
            <v>13754</v>
          </cell>
          <cell r="J225">
            <v>13741</v>
          </cell>
          <cell r="K225">
            <v>13135</v>
          </cell>
        </row>
        <row r="226">
          <cell r="A226" t="str">
            <v>12JXNZN</v>
          </cell>
          <cell r="B226" t="str">
            <v>COMPRA PAGARES DEL BC C/PACTO RETROV. BCOM.</v>
          </cell>
          <cell r="C226">
            <v>6300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</row>
        <row r="227">
          <cell r="A227" t="str">
            <v>12MQNZN</v>
          </cell>
          <cell r="B227" t="str">
            <v>SALDOS DE PRECIO POR VENTA DE ACTIVO FIJO,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</row>
        <row r="228">
          <cell r="A228" t="str">
            <v>13DZNZN</v>
          </cell>
          <cell r="B228" t="str">
            <v xml:space="preserve">VTAS.CBIO.PZO.C/FINANC.EN 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</row>
        <row r="229">
          <cell r="A229" t="str">
            <v>12EANZN</v>
          </cell>
          <cell r="B229" t="str">
            <v>REAJ.P.COBRAR.S.VTA.CBIO. C.FTO.EN ME O.INST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</row>
        <row r="230">
          <cell r="A230" t="str">
            <v>13CANZN</v>
          </cell>
          <cell r="B230" t="str">
            <v xml:space="preserve">REF.REAJUSTABLES OTRAS INSTITUCIONES, 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</row>
        <row r="231">
          <cell r="A231" t="str">
            <v>12MRNZN</v>
          </cell>
          <cell r="B231" t="str">
            <v>PAGARES ADQUIRIDOS OTRAS INSTITUCIONES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</row>
        <row r="232">
          <cell r="A232" t="str">
            <v>12MNNZN</v>
          </cell>
          <cell r="B232" t="str">
            <v>REDESCUENTOS A SOCIEDADES FINANCIERAS,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</row>
        <row r="233">
          <cell r="A233" t="str">
            <v>12DENZN</v>
          </cell>
          <cell r="B233" t="str">
            <v xml:space="preserve">CONV.CRED.OPERAC.CAF 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</row>
        <row r="234">
          <cell r="A234" t="str">
            <v>12BWNZN</v>
          </cell>
          <cell r="B234" t="str">
            <v xml:space="preserve">CRED.AAP.NAC.DEL.2824 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</row>
        <row r="235">
          <cell r="A235" t="str">
            <v>12BZNZN</v>
          </cell>
          <cell r="B235" t="str">
            <v xml:space="preserve">L/C AAP NAC.DL 2824 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</row>
        <row r="236">
          <cell r="A236" t="str">
            <v>12EGNZN</v>
          </cell>
          <cell r="B236" t="str">
            <v xml:space="preserve">LC INSTIT.FINANCIERAS NO BANCARIAS 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</row>
        <row r="237">
          <cell r="A237" t="str">
            <v>12GKNZN</v>
          </cell>
          <cell r="B237" t="str">
            <v xml:space="preserve">LIN.REAJ.A BCOS. FOMENTO 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</row>
        <row r="238">
          <cell r="A238" t="str">
            <v>12CJNZN</v>
          </cell>
          <cell r="B238" t="str">
            <v xml:space="preserve">LC.PROGRAM.ORG.INTERNACIONALES OTRAS INSTITUC. </v>
          </cell>
          <cell r="C238">
            <v>209</v>
          </cell>
          <cell r="D238">
            <v>209</v>
          </cell>
          <cell r="E238">
            <v>209</v>
          </cell>
          <cell r="F238">
            <v>209</v>
          </cell>
          <cell r="G238">
            <v>209</v>
          </cell>
          <cell r="H238">
            <v>209</v>
          </cell>
          <cell r="I238">
            <v>209</v>
          </cell>
          <cell r="J238">
            <v>209</v>
          </cell>
          <cell r="K238">
            <v>209</v>
          </cell>
        </row>
        <row r="239">
          <cell r="A239" t="str">
            <v>12ELNZN</v>
          </cell>
          <cell r="B239" t="str">
            <v xml:space="preserve">REAJ P/COBRAR S/REFIN OTR INSTITUCIONES, 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</row>
        <row r="240">
          <cell r="A240" t="str">
            <v>13CLNZN</v>
          </cell>
          <cell r="B240" t="str">
            <v>REAJ.P/COB.LC.INST.FINAN.NO BANCARIAS,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</row>
        <row r="241">
          <cell r="A241" t="str">
            <v>12NFNZN</v>
          </cell>
          <cell r="B241" t="str">
            <v xml:space="preserve">REAJ.P/COBRAR S/L.C.REAJUSTABLE BCOS. FOMENTO 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</row>
        <row r="242">
          <cell r="A242" t="str">
            <v>13BYNZN</v>
          </cell>
          <cell r="B242" t="str">
            <v>REAJ P/COBRAR S/L C AAP DL 2824,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</row>
        <row r="243">
          <cell r="A243" t="str">
            <v>13DLNZN</v>
          </cell>
          <cell r="B243" t="str">
            <v>REAJ.P.COBRAR S.LC.PROG.ORG.INTER.OTRO.INSTITUC</v>
          </cell>
          <cell r="C243">
            <v>11167</v>
          </cell>
          <cell r="D243">
            <v>11167</v>
          </cell>
          <cell r="E243">
            <v>11167</v>
          </cell>
          <cell r="F243">
            <v>11167</v>
          </cell>
          <cell r="G243">
            <v>11167</v>
          </cell>
          <cell r="H243">
            <v>11167</v>
          </cell>
          <cell r="I243">
            <v>11167</v>
          </cell>
          <cell r="J243">
            <v>11167</v>
          </cell>
          <cell r="K243">
            <v>11167</v>
          </cell>
        </row>
        <row r="244">
          <cell r="A244" t="str">
            <v>13CPNZN</v>
          </cell>
          <cell r="B244" t="str">
            <v>REAJ.P/COB.VENTA BIENES RAICES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</row>
        <row r="245">
          <cell r="A245" t="str">
            <v>12FXNZN</v>
          </cell>
          <cell r="B245" t="str">
            <v>PRESTAMOS DE URGENCIA OTRAS INSTITUCIONES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</row>
        <row r="246">
          <cell r="A246" t="str">
            <v>12APNZN</v>
          </cell>
          <cell r="B246" t="str">
            <v>CONSOLIDAC. PREST.URGENCIA OTRAS INSTITUCIONES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</row>
        <row r="247">
          <cell r="A247" t="str">
            <v>12AWNZN</v>
          </cell>
          <cell r="B247" t="str">
            <v>FONDOS LICITADOS A OTRAS INSTITUCIONES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</row>
        <row r="248">
          <cell r="A248" t="str">
            <v>12AXNZN</v>
          </cell>
          <cell r="B248" t="str">
            <v>REAJ.P.RECIB.P.FDOS.LICITADOS A OTRAS INSTITUC.,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</row>
        <row r="249">
          <cell r="A249" t="str">
            <v>12CENZN</v>
          </cell>
          <cell r="B249" t="str">
            <v>BONOS ADQUIRIDOS A OTRAS INSTITUCIONES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</row>
        <row r="250">
          <cell r="A250" t="str">
            <v>12CLNZN</v>
          </cell>
          <cell r="B250" t="str">
            <v>REAJ.P.COBRAR S.BONOS DE OTRAS INSTITUCIONES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</row>
        <row r="251">
          <cell r="A251" t="str">
            <v>12CMNZN</v>
          </cell>
          <cell r="B251" t="str">
            <v xml:space="preserve">CARTERA ADQ.C.PACTO RETROVTA.OT.INSTITUC.(ACDO 148, 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</row>
        <row r="252">
          <cell r="A252" t="str">
            <v>-</v>
          </cell>
          <cell r="B252" t="str">
            <v xml:space="preserve">PRESTAMOS PARA CUBRIR DEFICIT DE ENCAJE O.INSTITUC, 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</row>
        <row r="253">
          <cell r="A253" t="str">
            <v>12MVNZN</v>
          </cell>
          <cell r="B253" t="str">
            <v>DOCUMENTOS CDTO.HIPOTECARIO ADQ.OTRAS INSTITUC.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</row>
        <row r="254">
          <cell r="A254" t="str">
            <v>12MWNZN</v>
          </cell>
          <cell r="B254" t="str">
            <v>REAJ.P.COB.S.CPRA.DOC.CRED.HIPOT.ADQ.OT.INSTIT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</row>
        <row r="255">
          <cell r="A255" t="str">
            <v>-</v>
          </cell>
          <cell r="B255" t="str">
            <v xml:space="preserve">ANTICIPOS DE CREDITOS AL SISTEMA FINANC.OTRAS INST, 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</row>
        <row r="256">
          <cell r="A256" t="str">
            <v>12MYNZN</v>
          </cell>
          <cell r="B256" t="str">
            <v>CONSOLIDACION PRESTAMOS URGENCIA OT.INSTITUC.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</row>
        <row r="257">
          <cell r="A257" t="str">
            <v>12DJNZN</v>
          </cell>
          <cell r="B257" t="str">
            <v>L.C. P.REPROGRAMACION DEUDAS OTRAS INSTITUC.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</row>
        <row r="258">
          <cell r="A258" t="str">
            <v>12DKNZN</v>
          </cell>
          <cell r="B258" t="str">
            <v>REAJ.P.COB.S.LC.REPROG.DEUDAS OTRAS INSTITUC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</row>
        <row r="259">
          <cell r="A259" t="str">
            <v>12DLNZN</v>
          </cell>
          <cell r="B259" t="str">
            <v xml:space="preserve">DCTOS.VCDOS P.CRED.C.REC.ORG.INT.A FAVOR FISCO 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</row>
        <row r="260">
          <cell r="A260" t="str">
            <v>-</v>
          </cell>
          <cell r="B260" t="str">
            <v>OPER.CRED.EMITIDAS P.BCOS.EN LIQ.Y PAG.A B.CENT.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</row>
        <row r="261">
          <cell r="A261" t="str">
            <v>12HQNZN</v>
          </cell>
          <cell r="B261" t="str">
            <v>LINEA CREDITO CORTO PLAZO A SOCIEDADES FINANC.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</row>
        <row r="262">
          <cell r="A262" t="str">
            <v>12HLNZN</v>
          </cell>
          <cell r="B262" t="str">
            <v xml:space="preserve">REAJ.P.COBRAR S/L/C.CORTO PLAZO OTRAS INSTITUCIONE, 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</row>
        <row r="263">
          <cell r="A263" t="str">
            <v>12DVNZN</v>
          </cell>
          <cell r="B263" t="str">
            <v xml:space="preserve">LC.P.REPROGRAM.DEUDAS HIPOTECARIAS OTRAS INSTITUC., 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</row>
        <row r="264">
          <cell r="A264" t="str">
            <v>12DWNZN</v>
          </cell>
          <cell r="B264" t="str">
            <v xml:space="preserve">REAJ.P.COB. S.LC.REPROGRAM.DEUD.HIPOTEC.OTRAS INST, 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</row>
        <row r="265">
          <cell r="A265" t="str">
            <v>12DXNZN</v>
          </cell>
          <cell r="B265" t="str">
            <v xml:space="preserve">CONTRATOS VTAS.CARTERAS ADQ.INST.FINANC.LIQ.OT.INS, 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</row>
        <row r="266">
          <cell r="A266" t="str">
            <v>12DYNZN</v>
          </cell>
          <cell r="B266" t="str">
            <v>REAJ.P.COB.S.CONTR.VTAS.CARTERA ADQ.INS.FIN.LIQ.O.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</row>
        <row r="267">
          <cell r="A267" t="str">
            <v>12DZNZN</v>
          </cell>
          <cell r="B267" t="str">
            <v>LINEA CREDITO PARA CAPITAL DE TRABAJO OTR.INST.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</row>
        <row r="268">
          <cell r="A268" t="str">
            <v>12EMNZN</v>
          </cell>
          <cell r="B268" t="str">
            <v>REAJ.P.COB.P.LC. P.CAPITAL DE TRABAJO OTR.INSTITUC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</row>
        <row r="269">
          <cell r="A269" t="str">
            <v>12MDNZN</v>
          </cell>
          <cell r="B269" t="str">
            <v xml:space="preserve">REAJ.P.COBRAR S.PAGARES ADQUIRIDOS OTRAS INSTITUC., 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</row>
        <row r="270">
          <cell r="A270" t="str">
            <v>12HENZN</v>
          </cell>
          <cell r="B270" t="str">
            <v xml:space="preserve">COMPRA CARTERA C/PACTO DE REVTA.P.CONTADO OT.INST., 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</row>
        <row r="271">
          <cell r="A271" t="str">
            <v>12HFNZN</v>
          </cell>
          <cell r="B271" t="str">
            <v xml:space="preserve">REAJ.COMP.CART.C/PACTO DE REVTA.P.CONTADO OT.INST., 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</row>
        <row r="272">
          <cell r="A272" t="str">
            <v>12MXNZN</v>
          </cell>
          <cell r="B272" t="str">
            <v>REPROG.CRED.DE CONSUMO OTRAS INSTITUCIONES,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</row>
        <row r="273">
          <cell r="A273" t="str">
            <v>12MZNZN</v>
          </cell>
          <cell r="B273" t="str">
            <v xml:space="preserve">REAJ.P.COBRAR S.REPROG.CRED.CONSUMO OT.INSTITUCION, 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</row>
        <row r="274">
          <cell r="A274" t="str">
            <v>12NGNZN</v>
          </cell>
          <cell r="B274" t="str">
            <v>REPROG.DEUDAS SECTOR PRODUC.(ACDO.1578)O.INSTIT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</row>
        <row r="275">
          <cell r="A275" t="str">
            <v>12NPNZN</v>
          </cell>
          <cell r="B275" t="str">
            <v>REAJ.P.COBRAR S.REPROG.DEUDAS SEC.PROD.O.INSTIT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</row>
        <row r="276">
          <cell r="A276" t="str">
            <v>12NSNZN</v>
          </cell>
          <cell r="B276" t="str">
            <v>DESCUENTO DE INSTRUMENTOS FINANCIEROS OT.INSTIT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</row>
        <row r="277">
          <cell r="A277" t="str">
            <v>12NTNZN</v>
          </cell>
          <cell r="B277" t="str">
            <v>REAJ.P.COBRAR S.DESC.INSTRUM.FINANC.OT.INSTIT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</row>
        <row r="278">
          <cell r="A278" t="str">
            <v>12NWNZN</v>
          </cell>
          <cell r="B278" t="str">
            <v>LINEA DE CREDITO DE MEDIANO PLAZO A OT.INSTITUC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</row>
        <row r="279">
          <cell r="A279" t="str">
            <v>12NXNZN</v>
          </cell>
          <cell r="B279" t="str">
            <v>REAJ.P.COB.S.L/C DE MEDIANO PLAZO A OT.INSTITUC.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</row>
        <row r="280">
          <cell r="A280" t="str">
            <v>12HMNZN</v>
          </cell>
          <cell r="B280" t="str">
            <v>CREDITOS P.DEPOS.AC.1657-09 OTRAS INSTITUCIONES,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</row>
        <row r="281">
          <cell r="A281" t="str">
            <v>12HXNZN</v>
          </cell>
          <cell r="B281" t="str">
            <v xml:space="preserve">CRED.MODAL.UNO TIP 91-365 OTRAS INSTITUCIONES 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</row>
        <row r="282">
          <cell r="A282" t="str">
            <v>-</v>
          </cell>
          <cell r="B282" t="str">
            <v>CRED MODALIDAD DOS TIP 30-89 DIAS OTRAS INSTITUCIO,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</row>
        <row r="283">
          <cell r="A283" t="str">
            <v>-</v>
          </cell>
          <cell r="B283" t="str">
            <v xml:space="preserve">C PARA CONSTITUIR RESERVA TECNICA OTRAS INSTITUCIO, 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</row>
        <row r="284">
          <cell r="A284" t="str">
            <v>-</v>
          </cell>
          <cell r="B284" t="str">
            <v xml:space="preserve">COBRAR S/L/C PARA CONSTITUIR RESERVA TECNICA OTS I, 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</row>
        <row r="285">
          <cell r="A285" t="str">
            <v>12JHNZN</v>
          </cell>
          <cell r="B285" t="str">
            <v xml:space="preserve">CREDITO INSA SA EN LIQUIDACION ACDO 1792, 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</row>
        <row r="286">
          <cell r="A286" t="str">
            <v>12JINZN</v>
          </cell>
          <cell r="B286" t="str">
            <v>REAJ.P.COBRAR S/CRED.INSA SA EN LIQUIDAC.ACDO.1792,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</row>
        <row r="287">
          <cell r="A287" t="str">
            <v>12JQNZN</v>
          </cell>
          <cell r="B287" t="str">
            <v>L/C LIC.CARTERA HIPOT.ANAP ACDO.1901 O.INST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</row>
        <row r="288">
          <cell r="A288" t="str">
            <v>12JRNZN</v>
          </cell>
          <cell r="B288" t="str">
            <v>REAJ.P/COB.L/C LIC.CARTERA HIP.ANAP AC.1901 O.INS,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</row>
        <row r="289">
          <cell r="A289" t="str">
            <v>12JWNZN</v>
          </cell>
          <cell r="B289" t="str">
            <v xml:space="preserve">LIQUIDACION SINAP LEY 18900 </v>
          </cell>
          <cell r="C289">
            <v>365253</v>
          </cell>
          <cell r="D289">
            <v>366445</v>
          </cell>
          <cell r="E289">
            <v>370127</v>
          </cell>
          <cell r="F289">
            <v>375520</v>
          </cell>
          <cell r="G289">
            <v>378139</v>
          </cell>
          <cell r="H289">
            <v>378503</v>
          </cell>
          <cell r="I289">
            <v>379624</v>
          </cell>
          <cell r="J289">
            <v>380931</v>
          </cell>
          <cell r="K289">
            <v>382875</v>
          </cell>
        </row>
        <row r="290">
          <cell r="A290" t="str">
            <v>12JZNZN</v>
          </cell>
          <cell r="B290" t="str">
            <v>PACTO RETROVENTA OTRAS INSTITUC.,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</row>
        <row r="291">
          <cell r="A291" t="str">
            <v>12JYNZN</v>
          </cell>
          <cell r="B291" t="str">
            <v>SALDO DE PRECIO LEY N| 19.396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</row>
        <row r="292">
          <cell r="A292" t="str">
            <v>12BCXZN</v>
          </cell>
          <cell r="B292" t="str">
            <v xml:space="preserve">  .CRÉDITO INTERNO M/E</v>
          </cell>
          <cell r="C292">
            <v>13324</v>
          </cell>
          <cell r="D292">
            <v>13671</v>
          </cell>
          <cell r="E292">
            <v>13198</v>
          </cell>
          <cell r="F292">
            <v>12824</v>
          </cell>
          <cell r="G292">
            <v>12987</v>
          </cell>
          <cell r="H292">
            <v>12501</v>
          </cell>
          <cell r="I292">
            <v>12646</v>
          </cell>
          <cell r="J292">
            <v>12499</v>
          </cell>
          <cell r="K292">
            <v>11937</v>
          </cell>
        </row>
        <row r="293">
          <cell r="A293" t="str">
            <v>12KEEZN</v>
          </cell>
          <cell r="B293" t="str">
            <v xml:space="preserve">ACCIONES  BIRF  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</row>
        <row r="294">
          <cell r="A294" t="str">
            <v>12KDEZN</v>
          </cell>
          <cell r="B294" t="str">
            <v xml:space="preserve">ACCIONES  CFI   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</row>
        <row r="295">
          <cell r="A295" t="str">
            <v>-</v>
          </cell>
          <cell r="B295" t="str">
            <v xml:space="preserve">SUSCRIPCION ACCIONES AIF  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</row>
        <row r="296">
          <cell r="A296" t="str">
            <v>-</v>
          </cell>
          <cell r="B296" t="str">
            <v xml:space="preserve">SUSCRIP.ACCIONES DL 2085 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</row>
        <row r="297">
          <cell r="A297" t="str">
            <v>12ABEZN</v>
          </cell>
          <cell r="B297" t="str">
            <v>LIN.CRED.FISCO-PLANE TESOR.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</row>
        <row r="298">
          <cell r="A298" t="str">
            <v>12ACEZN</v>
          </cell>
          <cell r="B298" t="str">
            <v>CONSOL.DEUDA FISCO.OTR.SP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</row>
        <row r="299">
          <cell r="A299" t="str">
            <v>12ADEZN</v>
          </cell>
          <cell r="B299" t="str">
            <v>PRESTAMOS AL FISCO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</row>
        <row r="300">
          <cell r="A300" t="str">
            <v>12AFEZN</v>
          </cell>
          <cell r="B300" t="str">
            <v>PAGO CTA-RENEG.DEUDA EXTER.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</row>
        <row r="301">
          <cell r="A301" t="str">
            <v>12HREZN</v>
          </cell>
          <cell r="B301" t="str">
            <v xml:space="preserve">LETRAS DE CREDITO CON GARANTIA ESTATAL FINAN.DAVEN, 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</row>
        <row r="302">
          <cell r="A302" t="str">
            <v>-</v>
          </cell>
          <cell r="B302" t="str">
            <v xml:space="preserve">REAJ.P/COBRAR LTS.CRED.C.GAR.ESTATAL FINANC.DAVENS, 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</row>
        <row r="303">
          <cell r="A303" t="str">
            <v>-</v>
          </cell>
          <cell r="B303" t="str">
            <v>BONOS BANCARIOS AC.1475 CON GARANTIA ESTATAL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</row>
        <row r="304">
          <cell r="A304" t="str">
            <v>-</v>
          </cell>
          <cell r="B304" t="str">
            <v>REAJ.P/COBRAR B.BANCARIOS AC.1475 CON,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</row>
        <row r="305">
          <cell r="A305" t="str">
            <v>13CAEZN</v>
          </cell>
          <cell r="B305" t="str">
            <v>PTMOS.P/IMPORT.INST.SEMIFISC.</v>
          </cell>
          <cell r="C305">
            <v>1039</v>
          </cell>
          <cell r="D305">
            <v>1065</v>
          </cell>
          <cell r="E305">
            <v>1030</v>
          </cell>
          <cell r="F305">
            <v>1025</v>
          </cell>
          <cell r="G305">
            <v>1108</v>
          </cell>
          <cell r="H305">
            <v>837</v>
          </cell>
          <cell r="I305">
            <v>841</v>
          </cell>
          <cell r="J305">
            <v>799</v>
          </cell>
          <cell r="K305">
            <v>810</v>
          </cell>
        </row>
        <row r="306">
          <cell r="A306" t="str">
            <v>12BIEZN</v>
          </cell>
          <cell r="B306" t="str">
            <v>L/C CONVENIO BID INSTIT.SEMIFISCALES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</row>
        <row r="307">
          <cell r="A307" t="str">
            <v>-</v>
          </cell>
          <cell r="B307" t="str">
            <v>CRED.CAJA.CTRL.DL.2824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</row>
        <row r="308">
          <cell r="A308" t="str">
            <v>-</v>
          </cell>
          <cell r="B308" t="str">
            <v xml:space="preserve">L/C CAJA CENTRAL DL.2824 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</row>
        <row r="309">
          <cell r="A309" t="str">
            <v>12DGEZN</v>
          </cell>
          <cell r="B309" t="str">
            <v xml:space="preserve">CRED.AREA SOC.ADM.DELEG. 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</row>
        <row r="310">
          <cell r="A310" t="str">
            <v>-</v>
          </cell>
          <cell r="B310" t="str">
            <v xml:space="preserve">DEUD.POR CJE.VHR-CAR SINAP 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</row>
        <row r="311">
          <cell r="A311" t="str">
            <v>-</v>
          </cell>
          <cell r="B311" t="str">
            <v>REAJ P/COBRAR S/CRED AREA SOCIAL EN ADM,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</row>
        <row r="312">
          <cell r="A312" t="str">
            <v>-</v>
          </cell>
          <cell r="B312" t="str">
            <v>REAJ P/COBRAR S/L C CCAP DL 2824,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</row>
        <row r="313">
          <cell r="A313" t="str">
            <v>-</v>
          </cell>
          <cell r="B313" t="str">
            <v xml:space="preserve">REAJ P/COBRAR S/DEUDORES CANJE VHR A CAR, 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</row>
        <row r="314">
          <cell r="A314" t="str">
            <v>-</v>
          </cell>
          <cell r="B314" t="str">
            <v xml:space="preserve">LC.PROGRAM.ORG.INTERN. INST.SEMIF.AUT.Y OTRAS  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</row>
        <row r="315">
          <cell r="A315" t="str">
            <v>-</v>
          </cell>
          <cell r="B315" t="str">
            <v>REAJ.P.COBRAR S.LC.PROG.ORG.INT.INST.SEMIF.AUT.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</row>
        <row r="316">
          <cell r="A316" t="str">
            <v>12EREZN</v>
          </cell>
          <cell r="B316" t="str">
            <v xml:space="preserve">REFINANCIAMIENTO CORFO  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</row>
        <row r="317">
          <cell r="A317" t="str">
            <v>-</v>
          </cell>
          <cell r="B317" t="str">
            <v xml:space="preserve">REAJ.P.COBRAR S.REFINANC.A CORFO 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</row>
        <row r="318">
          <cell r="A318" t="str">
            <v>12BEEZN</v>
          </cell>
          <cell r="B318" t="str">
            <v xml:space="preserve">PAGARES CORFO ACDO.1045 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</row>
        <row r="319">
          <cell r="A319" t="str">
            <v>-</v>
          </cell>
          <cell r="B319" t="str">
            <v>VALORES POR RECIBIR DE CORFO LEY 18401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</row>
        <row r="320">
          <cell r="A320" t="str">
            <v>-</v>
          </cell>
          <cell r="B320" t="str">
            <v xml:space="preserve">DEUDORES POR CANJE DE VHR A CAR 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</row>
        <row r="321">
          <cell r="A321" t="str">
            <v>-</v>
          </cell>
          <cell r="B321" t="str">
            <v>GTOS.JUD.Y NOTARIALES L/C TRANSP.CORFO AC 1513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</row>
        <row r="322">
          <cell r="A322" t="str">
            <v>-</v>
          </cell>
          <cell r="B322" t="str">
            <v>DEUDORES EN CTA.CTE. BCO.DEL ESTADO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</row>
        <row r="323">
          <cell r="A323" t="str">
            <v>-</v>
          </cell>
          <cell r="B323" t="str">
            <v xml:space="preserve">PTMO.P/IMPORT.AUTOS P/LISIADOS-BCO.ESTADO 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</row>
        <row r="324">
          <cell r="A324" t="str">
            <v>-</v>
          </cell>
          <cell r="B324" t="str">
            <v>REFINANC.REAJUST.BCO.ESTADO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</row>
        <row r="325">
          <cell r="A325" t="str">
            <v>12FHEZN</v>
          </cell>
          <cell r="B325" t="str">
            <v xml:space="preserve">REFINANC.BCOS ESTADO 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</row>
        <row r="326">
          <cell r="A326" t="str">
            <v>12FIEZN</v>
          </cell>
          <cell r="B326" t="str">
            <v>PRESTAMOS PARA IMPORTACIONES BCO.DEL ESTADO,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</row>
        <row r="327">
          <cell r="A327" t="str">
            <v>12MMEZN</v>
          </cell>
          <cell r="B327" t="str">
            <v xml:space="preserve">LINEA DE CREDITO DE LIQUIDEZ BECH 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</row>
        <row r="328">
          <cell r="A328" t="str">
            <v>-</v>
          </cell>
          <cell r="B328" t="str">
            <v xml:space="preserve">REFIN.CRED.XI REG.B.ESTADO 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</row>
        <row r="329">
          <cell r="A329" t="str">
            <v>-</v>
          </cell>
          <cell r="B329" t="str">
            <v>REAJ P/COBRAR S/REFIN REAJ BCO ESTADO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</row>
        <row r="330">
          <cell r="A330" t="str">
            <v>-</v>
          </cell>
          <cell r="B330" t="str">
            <v xml:space="preserve">LC.PROGRAM.ORG.INTERNACIONALES BCO. ESTADO  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</row>
        <row r="331">
          <cell r="A331" t="str">
            <v>-</v>
          </cell>
          <cell r="B331" t="str">
            <v xml:space="preserve">REAJ.P.COBRAR S.LC.PROG.ORG.INTER.BCO. ESTADO 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</row>
        <row r="332">
          <cell r="A332" t="str">
            <v>-</v>
          </cell>
          <cell r="B332" t="str">
            <v>REAJ P/COBRAR S/L C XI REGION BCO ESTADO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</row>
        <row r="333">
          <cell r="A333" t="str">
            <v>-</v>
          </cell>
          <cell r="B333" t="str">
            <v xml:space="preserve">PRESTAMOS DE URGENCIA BCO.DEL ESTADO 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</row>
        <row r="334">
          <cell r="A334" t="str">
            <v>12AMEZN</v>
          </cell>
          <cell r="B334" t="str">
            <v>ANTICIPO POR SALDO DE PREC.PAGARE ADQ.BCO.ESTAD.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</row>
        <row r="335">
          <cell r="A335" t="str">
            <v>-</v>
          </cell>
          <cell r="B335" t="str">
            <v xml:space="preserve">BONOS ADQUIRIDOS A BCO.DEL ESTADO 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</row>
        <row r="336">
          <cell r="A336" t="str">
            <v>-</v>
          </cell>
          <cell r="B336" t="str">
            <v xml:space="preserve">REAJ.P.COBRAR S/BONOS BCO.DEL ESTADO 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</row>
        <row r="337">
          <cell r="A337" t="str">
            <v>12CNEZN</v>
          </cell>
          <cell r="B337" t="str">
            <v xml:space="preserve">LINEA CREDITO A BCO.ESTADO P.CPRA.CARTERA AL 70% 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</row>
        <row r="338">
          <cell r="A338" t="str">
            <v>-</v>
          </cell>
          <cell r="B338" t="str">
            <v xml:space="preserve">DESCUENTOS INSTRUMENTOS FINANCIEROS BCO.DEL ESTADO, 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</row>
        <row r="339">
          <cell r="A339" t="str">
            <v>-</v>
          </cell>
          <cell r="B339" t="str">
            <v xml:space="preserve">DOCUMENTOS CRED.HIPOTEC.ADQ.BCO.ESTADO 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</row>
        <row r="340">
          <cell r="A340" t="str">
            <v>-</v>
          </cell>
          <cell r="B340" t="str">
            <v>REAJ.P.COB.S.CPRA.DOC.CRED.HIPOT.ADQ.BCO.ESTADO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</row>
        <row r="341">
          <cell r="A341" t="str">
            <v>-</v>
          </cell>
          <cell r="B341" t="str">
            <v xml:space="preserve">REAJ.P.COB.S.LC.BCO.ESTADO P.CPRA.CARTERA 70 %  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</row>
        <row r="342">
          <cell r="A342" t="str">
            <v>12CPEZN</v>
          </cell>
          <cell r="B342" t="str">
            <v xml:space="preserve">ANTIC.DE CRED.AL SISTEMA FINANCIERO BECH 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</row>
        <row r="343">
          <cell r="A343" t="str">
            <v>12CVEZN</v>
          </cell>
          <cell r="B343" t="str">
            <v xml:space="preserve">L.CREDITO.P.REPROGRAMACION DEUDAS BCO.ESTADO 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</row>
        <row r="344">
          <cell r="A344" t="str">
            <v>-</v>
          </cell>
          <cell r="B344" t="str">
            <v xml:space="preserve">REAJ.P.COB.S.LC.P.REPROGRAM.DEUDAS BCO.ESTADO 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</row>
        <row r="345">
          <cell r="A345" t="str">
            <v>-</v>
          </cell>
          <cell r="B345" t="str">
            <v>REAJ.P..COB.S.DESC.INST.FINANC.BCO.DEL ESTADO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</row>
        <row r="346">
          <cell r="A346" t="str">
            <v>-</v>
          </cell>
          <cell r="B346" t="str">
            <v xml:space="preserve">LINEA DE CREDITO DE CORTO PLAZO A BANCO DEL ESTADO, 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</row>
        <row r="347">
          <cell r="A347" t="str">
            <v>-</v>
          </cell>
          <cell r="B347" t="str">
            <v>COBRAR S/L/C DE CORTO PLAZO BANCO DEL ESTADO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</row>
        <row r="348">
          <cell r="A348" t="str">
            <v>-</v>
          </cell>
          <cell r="B348" t="str">
            <v xml:space="preserve">LC.REPROGRAMACION DEUDAS HIPOTECARIAS BCO.ESTADO 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</row>
        <row r="349">
          <cell r="A349" t="str">
            <v>-</v>
          </cell>
          <cell r="B349" t="str">
            <v xml:space="preserve">REAJ.P.COB.S/LC.P.REPROGRAM.DEUDAS HIP.BCO.ESTADO, 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</row>
        <row r="350">
          <cell r="A350" t="str">
            <v>-</v>
          </cell>
          <cell r="B350" t="str">
            <v xml:space="preserve">LC.P.CONTRATO CON BCO.ESTADO POR CESION CARTERA, 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</row>
        <row r="351">
          <cell r="A351" t="str">
            <v>-</v>
          </cell>
          <cell r="B351" t="str">
            <v xml:space="preserve">REAJ.P.COB.P.LC.CONTR.C.BCO.ESTADO P.CESION CARTER, 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</row>
        <row r="352">
          <cell r="A352" t="str">
            <v>-</v>
          </cell>
          <cell r="B352" t="str">
            <v>LINEA DE CREDITO PARA CAPITAL DE TRABAJO BECH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</row>
        <row r="353">
          <cell r="A353" t="str">
            <v>-</v>
          </cell>
          <cell r="B353" t="str">
            <v xml:space="preserve">REAJ.P.COBRAR P.LC P.CAPITAL DE TRABAJO BECH 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</row>
        <row r="354">
          <cell r="A354" t="str">
            <v>12EXEZN</v>
          </cell>
          <cell r="B354" t="str">
            <v xml:space="preserve">L.C PARA PAGO OBLIG.C.EXTERIOR DEL BUF Y BHC </v>
          </cell>
          <cell r="C354">
            <v>12285</v>
          </cell>
          <cell r="D354">
            <v>12606</v>
          </cell>
          <cell r="E354">
            <v>12168</v>
          </cell>
          <cell r="F354">
            <v>11799</v>
          </cell>
          <cell r="G354">
            <v>11879</v>
          </cell>
          <cell r="H354">
            <v>11664</v>
          </cell>
          <cell r="I354">
            <v>11805</v>
          </cell>
          <cell r="J354">
            <v>11700</v>
          </cell>
          <cell r="K354">
            <v>11127</v>
          </cell>
        </row>
        <row r="355">
          <cell r="A355" t="str">
            <v>12CAEZN</v>
          </cell>
          <cell r="B355" t="str">
            <v xml:space="preserve">REPROG.DEUDAS S.PRODUCTIVO (ACDO.1578) B.ESTADO 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</row>
        <row r="356">
          <cell r="A356" t="str">
            <v>-</v>
          </cell>
          <cell r="B356" t="str">
            <v xml:space="preserve">REAJ.P.COBRAR S.REPROG.DEUDAS SEC.PROD.(ACDO 1578), 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</row>
        <row r="357">
          <cell r="A357" t="str">
            <v>-</v>
          </cell>
          <cell r="B357" t="str">
            <v xml:space="preserve">LINEA DE CREDITO DE MEDIANO PLAZO 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</row>
        <row r="358">
          <cell r="A358" t="str">
            <v>-</v>
          </cell>
          <cell r="B358" t="str">
            <v xml:space="preserve">REAJ.P.COB.LC.MEDIANO PLAZO BECH 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</row>
        <row r="359">
          <cell r="A359" t="str">
            <v>-</v>
          </cell>
          <cell r="B359" t="str">
            <v xml:space="preserve">LC.DEPOSITOS ACDO.1657 BANCO DEL ESTADO 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</row>
        <row r="360">
          <cell r="A360" t="str">
            <v>-</v>
          </cell>
          <cell r="B360" t="str">
            <v xml:space="preserve">CRED.MODALIDAD UNO LIBOR AJUSTADA AC 1686 BECH 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</row>
        <row r="361">
          <cell r="A361" t="str">
            <v>-</v>
          </cell>
          <cell r="B361" t="str">
            <v xml:space="preserve">CRED.MOD.UNO TIP 91-365 BCO.DEL ESTADO 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</row>
        <row r="362">
          <cell r="A362" t="str">
            <v>-</v>
          </cell>
          <cell r="B362" t="str">
            <v xml:space="preserve">CRED.MODAL.DOS TIP 91-365 BCO.ESTADO 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</row>
        <row r="363">
          <cell r="A363" t="str">
            <v>-</v>
          </cell>
          <cell r="B363" t="str">
            <v xml:space="preserve">CRED MODALIDAD DOS TIP 30-89 DIAS BCO DEL ESTADO, 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</row>
        <row r="364">
          <cell r="A364" t="str">
            <v>-</v>
          </cell>
          <cell r="B364" t="str">
            <v xml:space="preserve">L/C PARA CONSTITUIR RESERVA TECNICA BANCO ESTADO 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</row>
        <row r="365">
          <cell r="A365" t="str">
            <v>-</v>
          </cell>
          <cell r="B365" t="str">
            <v xml:space="preserve">REAJ.P/COBR S/L/C PARA CONSTITUIR RES.TEC.BECH 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</row>
        <row r="366">
          <cell r="A366" t="str">
            <v>-</v>
          </cell>
          <cell r="B366" t="str">
            <v xml:space="preserve">L/C P.LICIT.CART.HIPOT.ANAP AC.1901 BCO.ESTADO 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</row>
        <row r="367">
          <cell r="A367" t="str">
            <v>-</v>
          </cell>
          <cell r="B367" t="str">
            <v xml:space="preserve">REAJ.P.L/C.LICIT.CART.HIP.ANAP.AC.1901 BECH 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</row>
        <row r="368">
          <cell r="A368" t="str">
            <v>-</v>
          </cell>
          <cell r="B368" t="str">
            <v>LTS.CREDITO POR CESION DE CARTERA HIP.BUF-BHC BECH, BBC, BCC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</row>
        <row r="369">
          <cell r="A369" t="str">
            <v>-</v>
          </cell>
          <cell r="B369" t="str">
            <v xml:space="preserve">REAJ.P.COB.S.LTS.CRED.CS.CART.HIP.BUF-BHC BECH, 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</row>
        <row r="370">
          <cell r="A370" t="str">
            <v>-</v>
          </cell>
          <cell r="B370" t="str">
            <v>PACTO RETROVENTA BCO.DEL ESTADO,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</row>
        <row r="371">
          <cell r="A371" t="str">
            <v>-</v>
          </cell>
          <cell r="B371" t="str">
            <v>REFIN.REAJ.BCOS COMERC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</row>
        <row r="372">
          <cell r="A372" t="str">
            <v>12FBEZN</v>
          </cell>
          <cell r="B372" t="str">
            <v>PRESTAMOS PARA IMPORTACIONES BCOS.COMERC.Y FOMENTO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</row>
        <row r="373">
          <cell r="A373" t="str">
            <v>-</v>
          </cell>
          <cell r="B373" t="str">
            <v>DEUDORES EN CTA.CTE.BCOS.COMERCIALES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</row>
        <row r="374">
          <cell r="A374" t="str">
            <v>12FCEZN</v>
          </cell>
          <cell r="B374" t="str">
            <v xml:space="preserve">REFINANC.BCOS COMERCIALES 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</row>
        <row r="375">
          <cell r="A375" t="str">
            <v>-</v>
          </cell>
          <cell r="B375" t="str">
            <v xml:space="preserve">PTMO.P/IMPORT.AUTOS P/LISIADOS-BCOS.COMERCIALES 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</row>
        <row r="376">
          <cell r="A376" t="str">
            <v>12MGEZN</v>
          </cell>
          <cell r="B376" t="str">
            <v>LINEA DE CREDITO DE LIQUIDEZ A BANCOS COMERC.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</row>
        <row r="377">
          <cell r="A377" t="str">
            <v>-</v>
          </cell>
          <cell r="B377" t="str">
            <v xml:space="preserve">REAJ P/COBRAR S/REFLN REAJ BCO COMER, 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</row>
        <row r="378">
          <cell r="A378" t="str">
            <v>12BTEZN</v>
          </cell>
          <cell r="B378" t="str">
            <v xml:space="preserve">LC.PROGRAM.ORG.INTERNACIONALES BCOS.COMERCIALES 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</row>
        <row r="379">
          <cell r="A379" t="str">
            <v>-</v>
          </cell>
          <cell r="B379" t="str">
            <v xml:space="preserve">REAJ.P.COBRAR S.LC.PROG.ORG.INTER.BCOS.COMERC. 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</row>
        <row r="380">
          <cell r="A380" t="str">
            <v>-</v>
          </cell>
          <cell r="B380" t="str">
            <v xml:space="preserve">SOBREGIROS CTAS.CTES BANCOS NACIONALES 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</row>
        <row r="381">
          <cell r="A381" t="str">
            <v>-</v>
          </cell>
          <cell r="B381" t="str">
            <v xml:space="preserve">PAG.ADQ.BCOS.COMERCIALES EN LIQ 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</row>
        <row r="382">
          <cell r="A382" t="str">
            <v>-</v>
          </cell>
          <cell r="B382" t="str">
            <v xml:space="preserve">CONSOLIDAC. PREST.URGENCIA BCOS. COMERCIALES 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</row>
        <row r="383">
          <cell r="A383" t="str">
            <v>-</v>
          </cell>
          <cell r="B383" t="str">
            <v>FONDOS LICITADOS A BANCOS COMERCIALES,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</row>
        <row r="384">
          <cell r="A384" t="str">
            <v>-</v>
          </cell>
          <cell r="B384" t="str">
            <v>REAJ.P.RECIBIR P.FDOS.LICITADOS A BCOS.COMERC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</row>
        <row r="385">
          <cell r="A385" t="str">
            <v>-</v>
          </cell>
          <cell r="B385" t="str">
            <v>BONOS ADQUIRIDOS A BCOS.COMERCIALES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</row>
        <row r="386">
          <cell r="A386" t="str">
            <v>-</v>
          </cell>
          <cell r="B386" t="str">
            <v xml:space="preserve">REAJ.P.COBRAR S.BONOS BCOS.COMERCIALES 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</row>
        <row r="387">
          <cell r="A387" t="str">
            <v>-</v>
          </cell>
          <cell r="B387" t="str">
            <v xml:space="preserve">CARTERA ADQ.C.PACTO DE RETOVTA.BCOS.COM.(ACDO.1488, 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</row>
        <row r="388">
          <cell r="A388" t="str">
            <v>-</v>
          </cell>
          <cell r="B388" t="str">
            <v xml:space="preserve">PRESTAMOS PARA CUBRIR DEFICIT DE ENCAJE BCOS.COMER, 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</row>
        <row r="389">
          <cell r="A389" t="str">
            <v>-</v>
          </cell>
          <cell r="B389" t="str">
            <v xml:space="preserve">DOCUMENTOS DE CDTO.HIPOTECARIO ADQ.BCOS.COMERC. 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</row>
        <row r="390">
          <cell r="A390" t="str">
            <v>-</v>
          </cell>
          <cell r="B390" t="str">
            <v>REAJ.COBRAR S.CPRA.DOC.CDTO HIP ADQ.B.COM.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</row>
        <row r="391">
          <cell r="A391" t="str">
            <v>-</v>
          </cell>
          <cell r="B391" t="str">
            <v xml:space="preserve">ANTICIPOS DE CREDITOS AL SISTEMA FINANC.BCOS.COMER, 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</row>
        <row r="392">
          <cell r="A392" t="str">
            <v>-</v>
          </cell>
          <cell r="B392" t="str">
            <v xml:space="preserve">CONSOLIDACION PRESTAMOS URGENCIA BCOS.COMERCIALES, 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</row>
        <row r="393">
          <cell r="A393" t="str">
            <v>12CREZN</v>
          </cell>
          <cell r="B393" t="str">
            <v>L.CR.P.REPROGRAMACION DEUDAS BCOS.COMERCIALES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</row>
        <row r="394">
          <cell r="A394" t="str">
            <v>-</v>
          </cell>
          <cell r="B394" t="str">
            <v>REAJ.P.COB.S.LC.REPROG.DEUDAS BCOS.COMERCIALRS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</row>
        <row r="395">
          <cell r="A395" t="str">
            <v>-</v>
          </cell>
          <cell r="B395" t="str">
            <v>LINEA CREDITO CORTO PLAZO A BCOS.COMERCIALES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</row>
        <row r="396">
          <cell r="A396" t="str">
            <v>-</v>
          </cell>
          <cell r="B396" t="str">
            <v xml:space="preserve">REAJ.P.COBRAR S/L/C.CORTO PLAZO BANCOS COMERCIALES, 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</row>
        <row r="397">
          <cell r="A397" t="str">
            <v>-</v>
          </cell>
          <cell r="B397" t="str">
            <v xml:space="preserve">REAJUSTES POR COBRAR S.CONSOLID.PRES.URGENCIA 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</row>
        <row r="398">
          <cell r="A398" t="str">
            <v>-</v>
          </cell>
          <cell r="B398" t="str">
            <v xml:space="preserve">LC.P.REPROGRAM.DEUDAS HIPOTECARIAS BCOS.COMERCIALE, 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</row>
        <row r="399">
          <cell r="A399" t="str">
            <v>-</v>
          </cell>
          <cell r="B399" t="str">
            <v xml:space="preserve">REAJ.P.COB.S.LC.REPROGRAM.DEUDAS HIPOT.BCOS.COMERC, 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</row>
        <row r="400">
          <cell r="A400" t="str">
            <v>-</v>
          </cell>
          <cell r="B400" t="str">
            <v xml:space="preserve">CONTRATOS VTAS.CARTERA ADQ.A INST.FINANC.LIQ.B.COM, 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</row>
        <row r="401">
          <cell r="A401" t="str">
            <v>-</v>
          </cell>
          <cell r="B401" t="str">
            <v>REAJ.P.COB S.CONTR.VTAS.CARTERA ADQ.INS.FIN.LIQ.B.,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</row>
        <row r="402">
          <cell r="A402" t="str">
            <v>-</v>
          </cell>
          <cell r="B402" t="str">
            <v>LINEA CREDITO PARA CAPITAL DE TRABAJO BCOS.COM.,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</row>
        <row r="403">
          <cell r="A403" t="str">
            <v>-</v>
          </cell>
          <cell r="B403" t="str">
            <v>REAJ.P.COB.LC PARA CAPITAL DE TRABAJO BCOS.COM.,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</row>
        <row r="404">
          <cell r="A404" t="str">
            <v>-</v>
          </cell>
          <cell r="B404" t="str">
            <v xml:space="preserve">PRESTAMO A BANCOS COMERCIALES 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</row>
        <row r="405">
          <cell r="A405" t="str">
            <v>-</v>
          </cell>
          <cell r="B405" t="str">
            <v xml:space="preserve">REAJ.P.COB.POR PRESTAMOS A BANCOS COMERCIALES 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</row>
        <row r="406">
          <cell r="A406" t="str">
            <v>-</v>
          </cell>
          <cell r="B406" t="str">
            <v xml:space="preserve">COMPRA CARTERA C/PACTO DE REVENTA P.CONTADO B.COM., 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</row>
        <row r="407">
          <cell r="A407" t="str">
            <v>-</v>
          </cell>
          <cell r="B407" t="str">
            <v xml:space="preserve">REAJ.COMP.CART.C/PACTO DE REVENTA P.CONTADO B.COM., 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</row>
        <row r="408">
          <cell r="A408" t="str">
            <v>12CXEZN</v>
          </cell>
          <cell r="B408" t="str">
            <v>REPROG.CRED.DE CONSUMO BCOS.COMERCIALES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</row>
        <row r="409">
          <cell r="A409" t="str">
            <v>-</v>
          </cell>
          <cell r="B409" t="str">
            <v>REAJ.P.COBRAR S.REPROG.CRED.CONSUMO B.COMERC.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</row>
        <row r="410">
          <cell r="A410" t="str">
            <v>12CZEZN</v>
          </cell>
          <cell r="B410" t="str">
            <v xml:space="preserve">REPROG.DEUDAS SECTOR PRODUC.(ACDO 1578) B.COMERC., 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</row>
        <row r="411">
          <cell r="A411" t="str">
            <v>12GZEZN</v>
          </cell>
          <cell r="B411" t="str">
            <v xml:space="preserve">REAJ.P.COBRAR S.REPROG.DEUDAS SECTOR PRODUC.B.COM., 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</row>
        <row r="412">
          <cell r="A412" t="str">
            <v>-</v>
          </cell>
          <cell r="B412" t="str">
            <v>DESCUENTO DE INSTRUMENTOS FINANCIEROS B.COMERC.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</row>
        <row r="413">
          <cell r="A413" t="str">
            <v>-</v>
          </cell>
          <cell r="B413" t="str">
            <v xml:space="preserve">REAJ.P.COBRAR S.DESC.INSTRUM.FINANC.B.COMERC. 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</row>
        <row r="414">
          <cell r="A414" t="str">
            <v>-</v>
          </cell>
          <cell r="B414" t="str">
            <v>LINEA DE CREDITO DE MEDIANO PLAZO A BCOS.COMERC.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</row>
        <row r="415">
          <cell r="A415" t="str">
            <v>-</v>
          </cell>
          <cell r="B415" t="str">
            <v>REAJ.P.COB.S.LC.DE MEDIANO PLAZO A BCOS.COMERC.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</row>
        <row r="416">
          <cell r="A416" t="str">
            <v>-</v>
          </cell>
          <cell r="B416" t="str">
            <v xml:space="preserve">CONTRATO NOVACION CARTERA POR OBLIGACION SUBORDINA, 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</row>
        <row r="417">
          <cell r="A417" t="str">
            <v>-</v>
          </cell>
          <cell r="B417" t="str">
            <v xml:space="preserve">REAJUSTES P.COBRAR S.CONTRATO NOVACION CART.SUBOR., 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</row>
        <row r="418">
          <cell r="A418" t="str">
            <v>-</v>
          </cell>
          <cell r="B418" t="str">
            <v xml:space="preserve">CRED.MODALIDAD UNO LIBOR AJUSTADA AC 1686 BCOM 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</row>
        <row r="419">
          <cell r="A419" t="str">
            <v>-</v>
          </cell>
          <cell r="B419" t="str">
            <v xml:space="preserve">CRED.MODALIDAD UNO TIP 91-365 BCOS.COMERCIALES 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</row>
        <row r="420">
          <cell r="A420" t="str">
            <v>-</v>
          </cell>
          <cell r="B420" t="str">
            <v xml:space="preserve">CRED.MODALIDAD DOS LIBOR AJUSTADA AC 1686 BCOM 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</row>
        <row r="421">
          <cell r="A421" t="str">
            <v>-</v>
          </cell>
          <cell r="B421" t="str">
            <v xml:space="preserve">CRED.MODALIDAD DOS TIP 91-365 BCOS.COMERCIALES 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</row>
        <row r="422">
          <cell r="A422" t="str">
            <v>-</v>
          </cell>
          <cell r="B422" t="str">
            <v>CRED.MODALIDAD DOS TIP 30-89 DS BCOS.COMER.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</row>
        <row r="423">
          <cell r="A423" t="str">
            <v>-</v>
          </cell>
          <cell r="B423" t="str">
            <v xml:space="preserve">REPROGRAMAC.DEUDAS ACDO.1589 BCOS.COMERCIALES 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</row>
        <row r="424">
          <cell r="A424" t="str">
            <v>-</v>
          </cell>
          <cell r="B424" t="str">
            <v>REAJ.P/COBR.S/REPROG.DEUDAS AC.1589 BCOS.COMERC.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</row>
        <row r="425">
          <cell r="A425" t="str">
            <v>-</v>
          </cell>
          <cell r="B425" t="str">
            <v>L/C P.CONSTITUIR RESERVA TECNICA BCOS.COMERC.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</row>
        <row r="426">
          <cell r="A426" t="str">
            <v>-</v>
          </cell>
          <cell r="B426" t="str">
            <v xml:space="preserve">REAJ.P.COBRAR S/L/C P.CONSTITUIR RESERVA TEC.BCOM, 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</row>
        <row r="427">
          <cell r="A427" t="str">
            <v>12JKEZN</v>
          </cell>
          <cell r="B427" t="str">
            <v>L/REDES.PARA FINANC.DE EXPORT.AC.1719 BCOS COMER.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</row>
        <row r="428">
          <cell r="A428" t="str">
            <v>-</v>
          </cell>
          <cell r="B428" t="str">
            <v>L/C P.LICIT.CART.HIPOT.ANAP.AC.1901 BCOS.COMER.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</row>
        <row r="429">
          <cell r="A429" t="str">
            <v>-</v>
          </cell>
          <cell r="B429" t="str">
            <v>REAJ.P.L/C. LICIT.CART.HIP.ANAP AC.1901 B.COMER.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</row>
        <row r="430">
          <cell r="A430" t="str">
            <v>-</v>
          </cell>
          <cell r="B430" t="str">
            <v>COMPRA PAGARES DEL BC C/PACTO RETROV. BCOM.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</row>
        <row r="431">
          <cell r="A431" t="str">
            <v>-</v>
          </cell>
          <cell r="B431" t="str">
            <v xml:space="preserve">SALDOS DE PRECIO POR VENTA DE ACTIVO FIJO, BBC, 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</row>
        <row r="432">
          <cell r="A432" t="str">
            <v>13DAEZN</v>
          </cell>
          <cell r="B432" t="str">
            <v xml:space="preserve">VTAS.CBIO.PZO.C/FINANC.EN 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</row>
        <row r="433">
          <cell r="A433" t="str">
            <v>-</v>
          </cell>
          <cell r="B433" t="str">
            <v>REAJ.P.COBRAR.S.VTA.CBIO. C.FTO.EN ME O.INST.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</row>
        <row r="434">
          <cell r="A434" t="str">
            <v>-</v>
          </cell>
          <cell r="B434" t="str">
            <v>REF.REAJUSTABLES OTRAS INSTITUCIONES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</row>
        <row r="435">
          <cell r="A435" t="str">
            <v>12MREZN</v>
          </cell>
          <cell r="B435" t="str">
            <v xml:space="preserve">PAGARES ADQUIRIDOS OTRAS INSTITUCIONES, 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</row>
        <row r="436">
          <cell r="A436" t="str">
            <v>-</v>
          </cell>
          <cell r="B436" t="str">
            <v>REDESCUENTOS A SOCIEDADES FINANCIERAS,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</row>
        <row r="437">
          <cell r="A437" t="str">
            <v>12DEEZN</v>
          </cell>
          <cell r="B437" t="str">
            <v xml:space="preserve">CONV.CRED.OPERAC.CAF  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</row>
        <row r="438">
          <cell r="A438" t="str">
            <v>-</v>
          </cell>
          <cell r="B438" t="str">
            <v xml:space="preserve">CRED.AAP.NAC.DEL.2824 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</row>
        <row r="439">
          <cell r="A439" t="str">
            <v>-</v>
          </cell>
          <cell r="B439" t="str">
            <v xml:space="preserve">L/C AAP NAC.DL 2824 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</row>
        <row r="440">
          <cell r="A440" t="str">
            <v>-</v>
          </cell>
          <cell r="B440" t="str">
            <v xml:space="preserve">LC INSTIT.FINANCIERAS NO BANCARIAS 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</row>
        <row r="441">
          <cell r="A441" t="str">
            <v>-</v>
          </cell>
          <cell r="B441" t="str">
            <v xml:space="preserve">LIN.REAJ.A BCOS. FOMENTO 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</row>
        <row r="442">
          <cell r="A442" t="str">
            <v>12CJEZN</v>
          </cell>
          <cell r="B442" t="str">
            <v>LC.PROGRAM.ORG.INTERNACIONALES OTRAS INSTITUC.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</row>
        <row r="443">
          <cell r="A443" t="str">
            <v>-</v>
          </cell>
          <cell r="B443" t="str">
            <v>REAJ P/COBRAR S/REFIN OTR INSTITUCIONES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</row>
        <row r="444">
          <cell r="A444" t="str">
            <v>-</v>
          </cell>
          <cell r="B444" t="str">
            <v>REAJ.P/COB.LC.INST.FINAN.NO BANCARIAS,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</row>
        <row r="445">
          <cell r="A445" t="str">
            <v>-</v>
          </cell>
          <cell r="B445" t="str">
            <v xml:space="preserve">REAJ.P/COBRAR S/L.C.REAJUSTABLE BCOS. FOMENTO 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</row>
        <row r="446">
          <cell r="A446" t="str">
            <v>-</v>
          </cell>
          <cell r="B446" t="str">
            <v>REAJ P/COBRAR S/L C AAP DL 2824,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</row>
        <row r="447">
          <cell r="A447" t="str">
            <v>-</v>
          </cell>
          <cell r="B447" t="str">
            <v>REAJ.P.COBRAR S.LC.PROG.ORG.INTER.OTRO.INSTITUC.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</row>
        <row r="448">
          <cell r="A448" t="str">
            <v>-</v>
          </cell>
          <cell r="B448" t="str">
            <v xml:space="preserve">REAJ.P/COB.VENTA BIENES RAICES, 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</row>
        <row r="449">
          <cell r="A449" t="str">
            <v>-</v>
          </cell>
          <cell r="B449" t="str">
            <v xml:space="preserve">PRESTAMOS DE URGENCIA OTRAS INSTITUCIONES 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</row>
        <row r="450">
          <cell r="A450" t="str">
            <v>-</v>
          </cell>
          <cell r="B450" t="str">
            <v xml:space="preserve">CONSOLIDAC. PREST.URGENCIA OTRAS INSTITUCIONES 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</row>
        <row r="451">
          <cell r="A451" t="str">
            <v>-</v>
          </cell>
          <cell r="B451" t="str">
            <v>FONDOS LICITADOS A OTRAS INSTITUCIONES,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</row>
        <row r="452">
          <cell r="A452" t="str">
            <v>-</v>
          </cell>
          <cell r="B452" t="str">
            <v>REAJ.P.RECIB.P.FDOS.LICITADOS A OTRAS INSTITUC.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</row>
        <row r="453">
          <cell r="A453" t="str">
            <v>-</v>
          </cell>
          <cell r="B453" t="str">
            <v>BONOS ADQUIRIDOS A OTRAS INSTITUCIONES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</row>
        <row r="454">
          <cell r="A454" t="str">
            <v>-</v>
          </cell>
          <cell r="B454" t="str">
            <v xml:space="preserve">REAJ.P.COBRAR S.BONOS DE OTRAS INSTITUCIONES 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</row>
        <row r="455">
          <cell r="A455" t="str">
            <v>-</v>
          </cell>
          <cell r="B455" t="str">
            <v xml:space="preserve">CARTERA ADQ.C.PACTO RETROVTA.OT.INSTITUC.(ACDO 148, 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</row>
        <row r="456">
          <cell r="A456" t="str">
            <v>-</v>
          </cell>
          <cell r="B456" t="str">
            <v xml:space="preserve">PRESTAMOS PARA CUBRIR DEFICIT DE ENCAJE O.INSTITUC, 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</row>
        <row r="457">
          <cell r="A457" t="str">
            <v>-</v>
          </cell>
          <cell r="B457" t="str">
            <v>DOCUMENTOS CDTO.HIPOTECARIO ADQ.OTRAS INSTITUC.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</row>
        <row r="458">
          <cell r="A458" t="str">
            <v>-</v>
          </cell>
          <cell r="B458" t="str">
            <v xml:space="preserve">REAJ.P.COB.S.CPRA.DOC.CRED.HIPOT.ADQ.OT.INSTIT. 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</row>
        <row r="459">
          <cell r="A459" t="str">
            <v>-</v>
          </cell>
          <cell r="B459" t="str">
            <v xml:space="preserve">ANTICIPOS DE CREDITOS AL SISTEMA FINANC.OTRAS INST, 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</row>
        <row r="460">
          <cell r="A460" t="str">
            <v>-</v>
          </cell>
          <cell r="B460" t="str">
            <v>CONSOLIDACION PRESTAMOS URGENCIA OT.INSTITUC.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</row>
        <row r="461">
          <cell r="A461" t="str">
            <v>12DJEZN</v>
          </cell>
          <cell r="B461" t="str">
            <v>L.C. P.REPROGRAMACION DEUDAS OTRAS INSTITUC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</row>
        <row r="462">
          <cell r="A462" t="str">
            <v>-</v>
          </cell>
          <cell r="B462" t="str">
            <v>REAJ.P.COB.S.LC.REPROG.DEUDAS OTRAS INSTITUC.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</row>
        <row r="463">
          <cell r="A463" t="str">
            <v>12DLEZN</v>
          </cell>
          <cell r="B463" t="str">
            <v xml:space="preserve">DCTOS.VCDOS P.CRED.C.REC.ORG.INT.A FAVOR FISCO 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</row>
        <row r="464">
          <cell r="A464" t="str">
            <v>12DMEZN</v>
          </cell>
          <cell r="B464" t="str">
            <v>OPER.CRED.EMITIDAS P.BCOS.EN LIQ.Y PAG.A B.CENT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</row>
        <row r="465">
          <cell r="A465" t="str">
            <v>-</v>
          </cell>
          <cell r="B465" t="str">
            <v>LINEA CREDITO CORTO PLAZO A SOCIEDADES FINANC.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</row>
        <row r="466">
          <cell r="A466" t="str">
            <v>-</v>
          </cell>
          <cell r="B466" t="str">
            <v xml:space="preserve">REAJ.P.COBRAR S/L/C.CORTO PLAZO OTRAS INSTITUCIONE, 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</row>
        <row r="467">
          <cell r="A467" t="str">
            <v>-</v>
          </cell>
          <cell r="B467" t="str">
            <v xml:space="preserve">LC.P.REPROGRAM.DEUDAS HIPOTECARIAS OTRAS INSTITUC., 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</row>
        <row r="468">
          <cell r="A468" t="str">
            <v>-</v>
          </cell>
          <cell r="B468" t="str">
            <v xml:space="preserve">REAJ.P.COB. S.LC.REPROGRAM.DEUD.HIPOTEC.OTRAS INST, 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</row>
        <row r="469">
          <cell r="A469" t="str">
            <v>-</v>
          </cell>
          <cell r="B469" t="str">
            <v xml:space="preserve">CONTRATOS VTAS.CARTERAS ADQ.INST.FINANC.LIQ.OT.INS, 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</row>
        <row r="470">
          <cell r="A470" t="str">
            <v>-</v>
          </cell>
          <cell r="B470" t="str">
            <v>REAJ.P.COB.S.CONTR.VTAS.CARTERA ADQ.INS.FIN.LIQ.O.,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</row>
        <row r="471">
          <cell r="A471" t="str">
            <v>-</v>
          </cell>
          <cell r="B471" t="str">
            <v>LINEA CREDITO PARA CAPITAL DE TRABAJO OTR.INST.,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</row>
        <row r="472">
          <cell r="A472" t="str">
            <v>-</v>
          </cell>
          <cell r="B472" t="str">
            <v>REAJ.P.COB.P.LC. P.CAPITAL DE TRABAJO OTR.INSTITUC,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</row>
        <row r="473">
          <cell r="A473" t="str">
            <v>-</v>
          </cell>
          <cell r="B473" t="str">
            <v xml:space="preserve">REAJ.P.COBRAR S.PAGARES ADQUIRIDOS OTRAS INSTITUC., 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</row>
        <row r="474">
          <cell r="A474" t="str">
            <v>-</v>
          </cell>
          <cell r="B474" t="str">
            <v xml:space="preserve">COMPRA CARTERA C/PACTO DE REVTA.P.CONTADO OT.INST., 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</row>
        <row r="475">
          <cell r="A475" t="str">
            <v>-</v>
          </cell>
          <cell r="B475" t="str">
            <v xml:space="preserve">REAJ.COMP.CART.C/PACTO DE REVTA.P.CONTADO OT.INST., 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</row>
        <row r="476">
          <cell r="A476" t="str">
            <v>-</v>
          </cell>
          <cell r="B476" t="str">
            <v>REPROG.CRED.DE CONSUMO OTRAS INSTITUCIONES,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</row>
        <row r="477">
          <cell r="A477" t="str">
            <v>-</v>
          </cell>
          <cell r="B477" t="str">
            <v xml:space="preserve">REAJ.P.COBRAR S.REPROG.CRED.CONSUMO OT.INSTITUCION, 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</row>
        <row r="478">
          <cell r="A478" t="str">
            <v>12NGEZN</v>
          </cell>
          <cell r="B478" t="str">
            <v>REPROG.DEUDAS SECTOR PRODUC.(ACDO.1578)O.INSTIT.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</row>
        <row r="479">
          <cell r="A479" t="str">
            <v>12NPEZN</v>
          </cell>
          <cell r="B479" t="str">
            <v>REAJ.P.COBRAR S.REPROG.DEUDAS SEC.PROD.O.INSTIT.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</row>
        <row r="480">
          <cell r="A480" t="str">
            <v>-</v>
          </cell>
          <cell r="B480" t="str">
            <v>DESCUENTO DE INSTRUMENTOS FINANCIEROS OT.INSTIT.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</row>
        <row r="481">
          <cell r="A481" t="str">
            <v>-</v>
          </cell>
          <cell r="B481" t="str">
            <v>REAJ.P.COBRAR S.DESC.INSTRUM.FINANC.OT.INSTIT.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</row>
        <row r="482">
          <cell r="A482" t="str">
            <v>-</v>
          </cell>
          <cell r="B482" t="str">
            <v>LINEA DE CREDITO DE MEDIANO PLAZO A OT.INSTITUC.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</row>
        <row r="483">
          <cell r="A483" t="str">
            <v>-</v>
          </cell>
          <cell r="B483" t="str">
            <v>REAJ.P.COB.S.L/C DE MEDIANO PLAZO A OT.INSTITUC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</row>
        <row r="484">
          <cell r="A484" t="str">
            <v>-</v>
          </cell>
          <cell r="B484" t="str">
            <v xml:space="preserve">CREDITOS P.DEPOS.AC.1657-09 OTRAS INSTITUCIONES, 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</row>
        <row r="485">
          <cell r="A485" t="str">
            <v>-</v>
          </cell>
          <cell r="B485" t="str">
            <v xml:space="preserve">CRED.MODAL.UNO TIP 91-365 OTRAS INSTITUCIONES 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</row>
        <row r="486">
          <cell r="A486" t="str">
            <v>-</v>
          </cell>
          <cell r="B486" t="str">
            <v xml:space="preserve">CRED MODALIDAD DOS TIP 30-89 DIAS OTRAS INSTITUCIO, 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</row>
        <row r="487">
          <cell r="A487" t="str">
            <v>-</v>
          </cell>
          <cell r="B487" t="str">
            <v xml:space="preserve">C PARA CONSTITUIR RESERVA TECNICA OTRAS INSTITUCIO, 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</row>
        <row r="488">
          <cell r="A488" t="str">
            <v>-</v>
          </cell>
          <cell r="B488" t="str">
            <v xml:space="preserve">COBRAR S/L/C PARA CONSTITUIR RESERVA TECNICA OTS I, 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</row>
        <row r="489">
          <cell r="A489" t="str">
            <v>-</v>
          </cell>
          <cell r="B489" t="str">
            <v>CREDITO INSA SA EN LIQUIDACION ACDO 1792,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</row>
        <row r="490">
          <cell r="A490" t="str">
            <v>-</v>
          </cell>
          <cell r="B490" t="str">
            <v>REAJ.P.COBRAR S/CRED.INSA SA EN LIQUIDAC.ACDO.1792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</row>
        <row r="491">
          <cell r="A491" t="str">
            <v>-</v>
          </cell>
          <cell r="B491" t="str">
            <v>L/C LIC.CARTERA HIPOT.ANAP ACDO.1901 O.INST.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</row>
        <row r="492">
          <cell r="A492" t="str">
            <v>-</v>
          </cell>
          <cell r="B492" t="str">
            <v>REAJ.P/COB.L/C LIC.CARTERA HIP.ANAP AC.1901 O.INS,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</row>
        <row r="493">
          <cell r="A493" t="str">
            <v>12JWEZN</v>
          </cell>
          <cell r="B493" t="str">
            <v xml:space="preserve">LIQUIDACION SINAP LEY 18900 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</row>
        <row r="494">
          <cell r="A494" t="str">
            <v>-</v>
          </cell>
          <cell r="B494" t="str">
            <v>PACTO RETROVENTA OTRAS INSTITUC.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</row>
        <row r="495">
          <cell r="A495" t="str">
            <v>12BDWZN</v>
          </cell>
          <cell r="B495" t="str">
            <v xml:space="preserve">  .INVERSIONES Y OTROS ACT.M/N</v>
          </cell>
          <cell r="C495">
            <v>53194</v>
          </cell>
          <cell r="D495">
            <v>56654</v>
          </cell>
          <cell r="E495">
            <v>60805</v>
          </cell>
          <cell r="F495">
            <v>20724</v>
          </cell>
          <cell r="G495">
            <v>24994</v>
          </cell>
          <cell r="H495">
            <v>28734</v>
          </cell>
          <cell r="I495">
            <v>32729</v>
          </cell>
          <cell r="J495">
            <v>36920</v>
          </cell>
          <cell r="K495">
            <v>40705</v>
          </cell>
        </row>
        <row r="496">
          <cell r="A496" t="str">
            <v>12IFNZN</v>
          </cell>
          <cell r="B496" t="str">
            <v>INT.P/REC.BCOS.COMERCIALES</v>
          </cell>
          <cell r="C496">
            <v>33464</v>
          </cell>
          <cell r="D496">
            <v>36774</v>
          </cell>
          <cell r="E496">
            <v>40759</v>
          </cell>
          <cell r="F496">
            <v>519</v>
          </cell>
          <cell r="G496">
            <v>4561</v>
          </cell>
          <cell r="H496">
            <v>8193</v>
          </cell>
          <cell r="I496">
            <v>12026</v>
          </cell>
          <cell r="J496">
            <v>16002</v>
          </cell>
          <cell r="K496">
            <v>19709</v>
          </cell>
        </row>
        <row r="497">
          <cell r="A497" t="str">
            <v>12IGNZN</v>
          </cell>
          <cell r="B497" t="str">
            <v xml:space="preserve">INT.P/REC.BCO.ESTADO </v>
          </cell>
          <cell r="C497">
            <v>77</v>
          </cell>
          <cell r="D497">
            <v>75</v>
          </cell>
          <cell r="E497">
            <v>78</v>
          </cell>
          <cell r="F497">
            <v>73</v>
          </cell>
          <cell r="G497">
            <v>138</v>
          </cell>
          <cell r="H497">
            <v>82</v>
          </cell>
          <cell r="I497">
            <v>82</v>
          </cell>
          <cell r="J497">
            <v>131</v>
          </cell>
          <cell r="K497">
            <v>44</v>
          </cell>
        </row>
        <row r="498">
          <cell r="A498" t="str">
            <v>12HBNZN</v>
          </cell>
          <cell r="B498" t="str">
            <v xml:space="preserve">INTERESES P/RECIB.FISCO  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</row>
        <row r="499">
          <cell r="A499" t="str">
            <v>12ICNZN</v>
          </cell>
          <cell r="B499" t="str">
            <v xml:space="preserve">INT.P/REC.OTR.INSTITUC. 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</row>
        <row r="500">
          <cell r="A500" t="str">
            <v>12HDNZN</v>
          </cell>
          <cell r="B500" t="str">
            <v xml:space="preserve">INTER.P/REC.INST.SEMIFISC. 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</row>
        <row r="501">
          <cell r="A501" t="str">
            <v>13DHNZN</v>
          </cell>
          <cell r="B501" t="str">
            <v>INTS.P.REC.P.INVERS.Y VARIOS S/OP.INTERNAS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</row>
        <row r="502">
          <cell r="A502" t="str">
            <v>13DENZN</v>
          </cell>
          <cell r="B502" t="str">
            <v xml:space="preserve">INT.P.REC.S.LC.PROG.ORG.INT.BANCOS COMERCIALES  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</row>
        <row r="503">
          <cell r="A503" t="str">
            <v>13AYNZN</v>
          </cell>
          <cell r="B503" t="str">
            <v xml:space="preserve">INT.P.REC.S.LC.PROG.ORG.INT.BANC.ESTADO  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</row>
        <row r="504">
          <cell r="A504" t="str">
            <v>13BGNZN</v>
          </cell>
          <cell r="B504" t="str">
            <v xml:space="preserve">INT.P.REC.S.LC.PROG.ORG.INT.OTRAS INSTITUCIONES </v>
          </cell>
          <cell r="C504">
            <v>19636</v>
          </cell>
          <cell r="D504">
            <v>19791</v>
          </cell>
          <cell r="E504">
            <v>19952</v>
          </cell>
          <cell r="F504">
            <v>20117</v>
          </cell>
          <cell r="G504">
            <v>20279</v>
          </cell>
          <cell r="H504">
            <v>20445</v>
          </cell>
          <cell r="I504">
            <v>20606</v>
          </cell>
          <cell r="J504">
            <v>20773</v>
          </cell>
          <cell r="K504">
            <v>20939</v>
          </cell>
        </row>
        <row r="505">
          <cell r="A505" t="str">
            <v>13DDNZN</v>
          </cell>
          <cell r="B505" t="str">
            <v>INT.P.REC.S.LC.PROG.ORG.INT.INST.SEMIF.AUT.Y OTR.</v>
          </cell>
          <cell r="C505">
            <v>17</v>
          </cell>
          <cell r="D505">
            <v>14</v>
          </cell>
          <cell r="E505">
            <v>16</v>
          </cell>
          <cell r="F505">
            <v>15</v>
          </cell>
          <cell r="G505">
            <v>16</v>
          </cell>
          <cell r="H505">
            <v>14</v>
          </cell>
          <cell r="I505">
            <v>15</v>
          </cell>
          <cell r="J505">
            <v>14</v>
          </cell>
          <cell r="K505">
            <v>13</v>
          </cell>
        </row>
        <row r="506">
          <cell r="A506" t="str">
            <v>12IRNZN</v>
          </cell>
          <cell r="B506" t="str">
            <v xml:space="preserve">COMISIONES POR RECIBIR SOBRE CUSTODIA AFP, 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</row>
        <row r="507">
          <cell r="A507" t="str">
            <v>13BRNZN</v>
          </cell>
          <cell r="B507" t="str">
            <v xml:space="preserve">COMISIONES POR RECIBIR  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</row>
        <row r="508">
          <cell r="A508" t="str">
            <v>13DGNZN</v>
          </cell>
          <cell r="B508" t="str">
            <v xml:space="preserve">DIFERENCIAS DE PRECIO POR RECIBIR 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</row>
        <row r="509">
          <cell r="A509" t="str">
            <v>13EVNZN</v>
          </cell>
          <cell r="B509" t="str">
            <v xml:space="preserve">DIFERENCIAL CAMBIARIO POR RECIBIR 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</row>
        <row r="510">
          <cell r="A510" t="str">
            <v>12BDXZN</v>
          </cell>
          <cell r="B510" t="str">
            <v xml:space="preserve">  .INVERSIONES Y OTROS ACT.M/E</v>
          </cell>
          <cell r="C510">
            <v>3</v>
          </cell>
          <cell r="D510">
            <v>5</v>
          </cell>
          <cell r="E510">
            <v>8</v>
          </cell>
          <cell r="F510">
            <v>10</v>
          </cell>
          <cell r="G510">
            <v>14</v>
          </cell>
          <cell r="H510">
            <v>0</v>
          </cell>
          <cell r="I510">
            <v>2</v>
          </cell>
          <cell r="J510">
            <v>4</v>
          </cell>
          <cell r="K510">
            <v>6</v>
          </cell>
        </row>
        <row r="511">
          <cell r="A511" t="str">
            <v>12IDEZN</v>
          </cell>
          <cell r="B511" t="str">
            <v xml:space="preserve">INT.P/REC.BCOS.COMERCIALES 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</row>
        <row r="512">
          <cell r="A512" t="str">
            <v>12IEEZN</v>
          </cell>
          <cell r="B512" t="str">
            <v xml:space="preserve">INT.P/REC.BCO.ESTADO 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</row>
        <row r="513">
          <cell r="A513" t="str">
            <v>12HBEZN</v>
          </cell>
          <cell r="B513" t="str">
            <v xml:space="preserve">INTERESES P/RECIB.FISCO  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</row>
        <row r="514">
          <cell r="A514" t="str">
            <v>12IBEZN</v>
          </cell>
          <cell r="B514" t="str">
            <v xml:space="preserve">INT.P/REC.OTR.INSTITUC. 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</row>
        <row r="515">
          <cell r="A515" t="str">
            <v>13LAEZN</v>
          </cell>
          <cell r="B515" t="str">
            <v xml:space="preserve">INTER.P/REC.INST.SEMIFISC. </v>
          </cell>
          <cell r="C515">
            <v>3</v>
          </cell>
          <cell r="D515">
            <v>5</v>
          </cell>
          <cell r="E515">
            <v>8</v>
          </cell>
          <cell r="F515">
            <v>10</v>
          </cell>
          <cell r="G515">
            <v>14</v>
          </cell>
          <cell r="H515">
            <v>0</v>
          </cell>
          <cell r="I515">
            <v>2</v>
          </cell>
          <cell r="J515">
            <v>4</v>
          </cell>
          <cell r="K515">
            <v>6</v>
          </cell>
        </row>
        <row r="516">
          <cell r="A516" t="str">
            <v>13DHEZN</v>
          </cell>
          <cell r="B516" t="str">
            <v xml:space="preserve">INTS.P.REC.P.INVERS.Y VARIOS S/OP.INTERNAS 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</row>
        <row r="517">
          <cell r="A517" t="str">
            <v>13DEEZN</v>
          </cell>
          <cell r="B517" t="str">
            <v xml:space="preserve">INT.P.REC.S.LC.PROG.ORG.INT.BANCOS COMERCIALES  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</row>
        <row r="518">
          <cell r="A518" t="str">
            <v>-</v>
          </cell>
          <cell r="B518" t="str">
            <v xml:space="preserve">INT.P.REC.S.LC.PROG.ORG.INT.BANC.ESTADO  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</row>
        <row r="519">
          <cell r="A519" t="str">
            <v>13BXEZN</v>
          </cell>
          <cell r="B519" t="str">
            <v xml:space="preserve">INT.P.REC.S.LC.PROG.ORG.INT.OTRAS INSTITUCIONES 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</row>
        <row r="520">
          <cell r="A520" t="str">
            <v>-</v>
          </cell>
          <cell r="B520" t="str">
            <v>INT.P.REC.S.LC.PROG.ORG.INT.INST.SEMIF.AUT.Y OTR.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</row>
        <row r="521">
          <cell r="A521" t="str">
            <v>-</v>
          </cell>
          <cell r="B521" t="str">
            <v xml:space="preserve">COMISIONES POR RECIBIR SOBRE CUSTODIA AFP, 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</row>
        <row r="522">
          <cell r="A522" t="str">
            <v>-</v>
          </cell>
          <cell r="B522" t="str">
            <v xml:space="preserve">COMISIONES POR RECIBIR  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</row>
        <row r="523">
          <cell r="A523" t="str">
            <v>-</v>
          </cell>
          <cell r="B523" t="str">
            <v xml:space="preserve">DIFERENCIAS DE PRECIO POR RECIBIR 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</row>
        <row r="524">
          <cell r="A524" t="str">
            <v>-</v>
          </cell>
          <cell r="B524" t="str">
            <v xml:space="preserve">DIFERENCIAL CAMBIARIO POR RECIBIR 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</row>
        <row r="525">
          <cell r="A525" t="str">
            <v>12BEWZN</v>
          </cell>
          <cell r="B525" t="str">
            <v xml:space="preserve">  .ACTIVO FIJO M/N</v>
          </cell>
          <cell r="C525">
            <v>25627</v>
          </cell>
          <cell r="D525">
            <v>25504</v>
          </cell>
          <cell r="E525">
            <v>25735</v>
          </cell>
          <cell r="F525">
            <v>26023</v>
          </cell>
          <cell r="G525">
            <v>25925</v>
          </cell>
          <cell r="H525">
            <v>25877</v>
          </cell>
          <cell r="I525">
            <v>26139</v>
          </cell>
          <cell r="J525">
            <v>25790</v>
          </cell>
          <cell r="K525">
            <v>25889</v>
          </cell>
        </row>
        <row r="526">
          <cell r="A526" t="str">
            <v>13AKNZN</v>
          </cell>
          <cell r="B526" t="str">
            <v>INVER.ACTIV.FIS.BS RAICES.</v>
          </cell>
          <cell r="C526">
            <v>15930</v>
          </cell>
          <cell r="D526">
            <v>15930</v>
          </cell>
          <cell r="E526">
            <v>15930</v>
          </cell>
          <cell r="F526">
            <v>15930</v>
          </cell>
          <cell r="G526">
            <v>15930</v>
          </cell>
          <cell r="H526">
            <v>15930</v>
          </cell>
          <cell r="I526">
            <v>15930</v>
          </cell>
          <cell r="J526">
            <v>15601</v>
          </cell>
          <cell r="K526">
            <v>15601</v>
          </cell>
        </row>
        <row r="527">
          <cell r="A527" t="str">
            <v>13CQNZN</v>
          </cell>
          <cell r="B527" t="str">
            <v xml:space="preserve">CORRECCION MONETARIA PROVIS BS RAICES, </v>
          </cell>
          <cell r="C527">
            <v>-64</v>
          </cell>
          <cell r="D527">
            <v>-48</v>
          </cell>
          <cell r="E527">
            <v>80</v>
          </cell>
          <cell r="F527">
            <v>255</v>
          </cell>
          <cell r="G527">
            <v>239</v>
          </cell>
          <cell r="H527">
            <v>175</v>
          </cell>
          <cell r="I527">
            <v>175</v>
          </cell>
          <cell r="J527">
            <v>172</v>
          </cell>
          <cell r="K527">
            <v>187</v>
          </cell>
        </row>
        <row r="528">
          <cell r="A528" t="str">
            <v>13CDNZN</v>
          </cell>
          <cell r="B528" t="str">
            <v xml:space="preserve">BIENES MUEBLES </v>
          </cell>
          <cell r="C528">
            <v>3235</v>
          </cell>
          <cell r="D528">
            <v>3168</v>
          </cell>
          <cell r="E528">
            <v>3194</v>
          </cell>
          <cell r="F528">
            <v>3227</v>
          </cell>
          <cell r="G528">
            <v>3185</v>
          </cell>
          <cell r="H528">
            <v>3211</v>
          </cell>
          <cell r="I528">
            <v>3473</v>
          </cell>
          <cell r="J528">
            <v>3420</v>
          </cell>
          <cell r="K528">
            <v>3503</v>
          </cell>
        </row>
        <row r="529">
          <cell r="A529" t="str">
            <v>13CRNZN</v>
          </cell>
          <cell r="B529" t="str">
            <v>CORRECCION MONETARIA PROVIS BS MUEBLES,</v>
          </cell>
          <cell r="C529">
            <v>-12</v>
          </cell>
          <cell r="D529">
            <v>-9</v>
          </cell>
          <cell r="E529">
            <v>16</v>
          </cell>
          <cell r="F529">
            <v>50</v>
          </cell>
          <cell r="G529">
            <v>46</v>
          </cell>
          <cell r="H529">
            <v>33</v>
          </cell>
          <cell r="I529">
            <v>33</v>
          </cell>
          <cell r="J529">
            <v>31</v>
          </cell>
          <cell r="K529">
            <v>35</v>
          </cell>
        </row>
        <row r="530">
          <cell r="A530" t="str">
            <v>13DCNZN</v>
          </cell>
          <cell r="B530" t="str">
            <v>CORREC.MONETARIA PROV.S/INSTALACIONES (DEBE),</v>
          </cell>
          <cell r="C530">
            <v>-18</v>
          </cell>
          <cell r="D530">
            <v>-14</v>
          </cell>
          <cell r="E530">
            <v>23</v>
          </cell>
          <cell r="F530">
            <v>72</v>
          </cell>
          <cell r="G530">
            <v>68</v>
          </cell>
          <cell r="H530">
            <v>50</v>
          </cell>
          <cell r="I530">
            <v>50</v>
          </cell>
          <cell r="J530">
            <v>49</v>
          </cell>
          <cell r="K530">
            <v>54</v>
          </cell>
        </row>
        <row r="531">
          <cell r="A531" t="str">
            <v>13BWNZN</v>
          </cell>
          <cell r="B531" t="str">
            <v xml:space="preserve">INSTALACIONES </v>
          </cell>
          <cell r="C531">
            <v>4506</v>
          </cell>
          <cell r="D531">
            <v>4506</v>
          </cell>
          <cell r="E531">
            <v>4506</v>
          </cell>
          <cell r="F531">
            <v>4506</v>
          </cell>
          <cell r="G531">
            <v>4631</v>
          </cell>
          <cell r="H531">
            <v>4631</v>
          </cell>
          <cell r="I531">
            <v>4631</v>
          </cell>
          <cell r="J531">
            <v>4631</v>
          </cell>
          <cell r="K531">
            <v>4631</v>
          </cell>
        </row>
        <row r="532">
          <cell r="A532" t="str">
            <v>13AMNZN</v>
          </cell>
          <cell r="B532" t="str">
            <v>VEHICULOS</v>
          </cell>
          <cell r="C532">
            <v>261</v>
          </cell>
          <cell r="D532">
            <v>188</v>
          </cell>
          <cell r="E532">
            <v>188</v>
          </cell>
          <cell r="F532">
            <v>163</v>
          </cell>
          <cell r="G532">
            <v>163</v>
          </cell>
          <cell r="H532">
            <v>163</v>
          </cell>
          <cell r="I532">
            <v>163</v>
          </cell>
          <cell r="J532">
            <v>202</v>
          </cell>
          <cell r="K532">
            <v>202</v>
          </cell>
        </row>
        <row r="533">
          <cell r="A533" t="str">
            <v>13CSNZN</v>
          </cell>
          <cell r="B533" t="str">
            <v xml:space="preserve">CORRECCION MONETARIA PROVIS. VEHICULOS, </v>
          </cell>
          <cell r="C533">
            <v>-1</v>
          </cell>
          <cell r="D533">
            <v>0</v>
          </cell>
          <cell r="E533">
            <v>1</v>
          </cell>
          <cell r="F533">
            <v>3</v>
          </cell>
          <cell r="G533">
            <v>3</v>
          </cell>
          <cell r="H533">
            <v>2</v>
          </cell>
          <cell r="I533">
            <v>2</v>
          </cell>
          <cell r="J533">
            <v>2</v>
          </cell>
          <cell r="K533">
            <v>2</v>
          </cell>
        </row>
        <row r="534">
          <cell r="A534" t="str">
            <v>13ANNZN</v>
          </cell>
          <cell r="B534" t="str">
            <v>INVER.ACT.FIS.-OBR.CONSTR.</v>
          </cell>
          <cell r="C534">
            <v>123</v>
          </cell>
          <cell r="D534">
            <v>123</v>
          </cell>
          <cell r="E534">
            <v>123</v>
          </cell>
          <cell r="F534">
            <v>124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</row>
        <row r="535">
          <cell r="A535" t="str">
            <v>13AONZN</v>
          </cell>
          <cell r="B535" t="str">
            <v xml:space="preserve">CORRECCION MONETARIA PROVISIONAL DE OBRAS EN CONST, </v>
          </cell>
          <cell r="C535">
            <v>0</v>
          </cell>
          <cell r="D535">
            <v>0</v>
          </cell>
          <cell r="E535">
            <v>1</v>
          </cell>
          <cell r="F535">
            <v>2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</row>
        <row r="536">
          <cell r="A536" t="str">
            <v>13EINZN</v>
          </cell>
          <cell r="B536" t="str">
            <v xml:space="preserve">COLECCION DE BILLETES Y MONEDAS, </v>
          </cell>
          <cell r="C536">
            <v>328</v>
          </cell>
          <cell r="D536">
            <v>328</v>
          </cell>
          <cell r="E536">
            <v>328</v>
          </cell>
          <cell r="F536">
            <v>328</v>
          </cell>
          <cell r="G536">
            <v>328</v>
          </cell>
          <cell r="H536">
            <v>328</v>
          </cell>
          <cell r="I536">
            <v>328</v>
          </cell>
          <cell r="J536">
            <v>328</v>
          </cell>
          <cell r="K536">
            <v>328</v>
          </cell>
        </row>
        <row r="537">
          <cell r="A537" t="str">
            <v>13DBNZN</v>
          </cell>
          <cell r="B537" t="str">
            <v xml:space="preserve">CORREC.MONETARIA PROV.COLECCION BILLETES Y MDAS </v>
          </cell>
          <cell r="C537">
            <v>8</v>
          </cell>
          <cell r="D537">
            <v>8</v>
          </cell>
          <cell r="E537">
            <v>11</v>
          </cell>
          <cell r="F537">
            <v>15</v>
          </cell>
          <cell r="G537">
            <v>-15</v>
          </cell>
          <cell r="H537">
            <v>13</v>
          </cell>
          <cell r="I537">
            <v>13</v>
          </cell>
          <cell r="J537">
            <v>13</v>
          </cell>
          <cell r="K537">
            <v>4</v>
          </cell>
        </row>
        <row r="538">
          <cell r="A538" t="str">
            <v>13APNZN</v>
          </cell>
          <cell r="B538" t="str">
            <v xml:space="preserve">INVER.ACT.FIS.-OBR.DE.ARTE </v>
          </cell>
          <cell r="C538">
            <v>1308</v>
          </cell>
          <cell r="D538">
            <v>1308</v>
          </cell>
          <cell r="E538">
            <v>1308</v>
          </cell>
          <cell r="F538">
            <v>1308</v>
          </cell>
          <cell r="G538">
            <v>1308</v>
          </cell>
          <cell r="H538">
            <v>1308</v>
          </cell>
          <cell r="I538">
            <v>1308</v>
          </cell>
          <cell r="J538">
            <v>1308</v>
          </cell>
          <cell r="K538">
            <v>1308</v>
          </cell>
        </row>
        <row r="539">
          <cell r="A539" t="str">
            <v>13CTNZN</v>
          </cell>
          <cell r="B539" t="str">
            <v xml:space="preserve">CORRECCION MONETARIA PROVIS. OBRAS DE ARTE, </v>
          </cell>
          <cell r="C539">
            <v>-5</v>
          </cell>
          <cell r="D539">
            <v>-4</v>
          </cell>
          <cell r="E539">
            <v>7</v>
          </cell>
          <cell r="F539">
            <v>21</v>
          </cell>
          <cell r="G539">
            <v>20</v>
          </cell>
          <cell r="H539">
            <v>14</v>
          </cell>
          <cell r="I539">
            <v>14</v>
          </cell>
          <cell r="J539">
            <v>14</v>
          </cell>
          <cell r="K539">
            <v>16</v>
          </cell>
        </row>
        <row r="540">
          <cell r="A540" t="str">
            <v>13ARNZN</v>
          </cell>
          <cell r="B540" t="str">
            <v>OTR.INV.-MEDALLAS CONMEMOR.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</row>
        <row r="541">
          <cell r="A541" t="str">
            <v>13CUNZN</v>
          </cell>
          <cell r="B541" t="str">
            <v xml:space="preserve">CORRECCION MONETARIA PROVIS. MEDALLAS FRN Y OTROS, 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</row>
        <row r="542">
          <cell r="A542" t="str">
            <v>13CWNZN</v>
          </cell>
          <cell r="B542" t="str">
            <v>MEDALLAS CONMEMOR ANOS DE SERVICIOS,</v>
          </cell>
          <cell r="C542">
            <v>8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</row>
        <row r="543">
          <cell r="A543" t="str">
            <v>13BUNZN</v>
          </cell>
          <cell r="B543" t="str">
            <v xml:space="preserve">PAEL P/IMPRESION BILLETES </v>
          </cell>
          <cell r="C543">
            <v>7</v>
          </cell>
          <cell r="D543">
            <v>7</v>
          </cell>
          <cell r="E543">
            <v>7</v>
          </cell>
          <cell r="F543">
            <v>7</v>
          </cell>
          <cell r="G543">
            <v>7</v>
          </cell>
          <cell r="H543">
            <v>7</v>
          </cell>
          <cell r="I543">
            <v>7</v>
          </cell>
          <cell r="J543">
            <v>7</v>
          </cell>
          <cell r="K543">
            <v>7</v>
          </cell>
        </row>
        <row r="544">
          <cell r="A544" t="str">
            <v>13BVNZN</v>
          </cell>
          <cell r="B544" t="str">
            <v xml:space="preserve">METALES NO PREC.P/ACUNAC  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</row>
        <row r="545">
          <cell r="A545" t="str">
            <v>13CZNZN</v>
          </cell>
          <cell r="B545" t="str">
            <v>CORRECCION MON PROV RE EXISTENCIAS</v>
          </cell>
          <cell r="C545">
            <v>1</v>
          </cell>
          <cell r="D545">
            <v>1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-1</v>
          </cell>
        </row>
        <row r="546">
          <cell r="A546" t="str">
            <v>13CONZN</v>
          </cell>
          <cell r="B546" t="str">
            <v xml:space="preserve">PAPEL DE SEGURIDAD </v>
          </cell>
          <cell r="C546">
            <v>12</v>
          </cell>
          <cell r="D546">
            <v>12</v>
          </cell>
          <cell r="E546">
            <v>12</v>
          </cell>
          <cell r="F546">
            <v>12</v>
          </cell>
          <cell r="G546">
            <v>12</v>
          </cell>
          <cell r="H546">
            <v>12</v>
          </cell>
          <cell r="I546">
            <v>12</v>
          </cell>
          <cell r="J546">
            <v>12</v>
          </cell>
          <cell r="K546">
            <v>12</v>
          </cell>
        </row>
        <row r="547">
          <cell r="A547" t="str">
            <v>12BEXZN</v>
          </cell>
          <cell r="B547" t="str">
            <v xml:space="preserve">  .ACTIVO FIJO M/E</v>
          </cell>
          <cell r="C547">
            <v>859</v>
          </cell>
          <cell r="D547">
            <v>919</v>
          </cell>
          <cell r="E547">
            <v>922</v>
          </cell>
          <cell r="F547">
            <v>902</v>
          </cell>
          <cell r="G547">
            <v>884</v>
          </cell>
          <cell r="H547">
            <v>863</v>
          </cell>
          <cell r="I547">
            <v>887</v>
          </cell>
          <cell r="J547">
            <v>898</v>
          </cell>
          <cell r="K547">
            <v>857</v>
          </cell>
        </row>
        <row r="548">
          <cell r="A548" t="str">
            <v>-</v>
          </cell>
          <cell r="B548" t="str">
            <v>INVER.ACTIV.FIS.BS RAICES.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</row>
        <row r="549">
          <cell r="A549" t="str">
            <v>-</v>
          </cell>
          <cell r="B549" t="str">
            <v>CORRECCION MONETARIA PROVIS BS RAICES,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</row>
        <row r="550">
          <cell r="A550" t="str">
            <v>-</v>
          </cell>
          <cell r="B550" t="str">
            <v xml:space="preserve">BIENES MUEBLES 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</row>
        <row r="551">
          <cell r="A551" t="str">
            <v>-</v>
          </cell>
          <cell r="B551" t="str">
            <v>CORRECCION MONETARIA PROVIS BS MUEBLES,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</row>
        <row r="552">
          <cell r="A552" t="str">
            <v>-</v>
          </cell>
          <cell r="B552" t="str">
            <v>CORREC.MONETARIA PROV.S/INSTALACIONES (DEBE),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</row>
        <row r="553">
          <cell r="A553" t="str">
            <v>-</v>
          </cell>
          <cell r="B553" t="str">
            <v xml:space="preserve">INSTALACIONES 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</row>
        <row r="554">
          <cell r="A554" t="str">
            <v>-</v>
          </cell>
          <cell r="B554" t="str">
            <v xml:space="preserve">VEHICULOS, 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</row>
        <row r="555">
          <cell r="A555" t="str">
            <v>-</v>
          </cell>
          <cell r="B555" t="str">
            <v>CORRECCION MONETARIA PROVIS. VEHICULOS,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</row>
        <row r="556">
          <cell r="A556" t="str">
            <v>-</v>
          </cell>
          <cell r="B556" t="str">
            <v>INVER.ACT.FIS.-OBR.CONSTR.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</row>
        <row r="557">
          <cell r="A557" t="str">
            <v>-</v>
          </cell>
          <cell r="B557" t="str">
            <v xml:space="preserve">CORRECCION MONETARIA PROVISIONAL DE OBRAS EN CONST, 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</row>
        <row r="558">
          <cell r="A558" t="str">
            <v>13EIEZN</v>
          </cell>
          <cell r="B558" t="str">
            <v>COLECCION DE BILLETES Y MONEDAS</v>
          </cell>
          <cell r="C558">
            <v>859</v>
          </cell>
          <cell r="D558">
            <v>919</v>
          </cell>
          <cell r="E558">
            <v>922</v>
          </cell>
          <cell r="F558">
            <v>902</v>
          </cell>
          <cell r="G558">
            <v>884</v>
          </cell>
          <cell r="H558">
            <v>863</v>
          </cell>
          <cell r="I558">
            <v>887</v>
          </cell>
          <cell r="J558">
            <v>898</v>
          </cell>
          <cell r="K558">
            <v>857</v>
          </cell>
        </row>
        <row r="559">
          <cell r="A559" t="str">
            <v>-</v>
          </cell>
          <cell r="B559" t="str">
            <v xml:space="preserve">CORREC.MONETARIA PROV.COLECCION BILLETES Y MDAS 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</row>
        <row r="560">
          <cell r="A560" t="str">
            <v>-</v>
          </cell>
          <cell r="B560" t="str">
            <v xml:space="preserve">INVER.ACT.FIS.-OBR.DE.ARTE 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</row>
        <row r="561">
          <cell r="A561" t="str">
            <v>-</v>
          </cell>
          <cell r="B561" t="str">
            <v>CORRECCION MONETARIA PROVIS. OBRAS DE ARTE,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</row>
        <row r="562">
          <cell r="A562" t="str">
            <v>-</v>
          </cell>
          <cell r="B562" t="str">
            <v>OTR.INV.-MEDALLAS CONMEMOR.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</row>
        <row r="563">
          <cell r="A563" t="str">
            <v>-</v>
          </cell>
          <cell r="B563" t="str">
            <v xml:space="preserve">CORRECCION MONETARIA PROVIS. MEDALLAS FRN Y OTROS, 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</row>
        <row r="564">
          <cell r="A564" t="str">
            <v>-</v>
          </cell>
          <cell r="B564" t="str">
            <v>MEDALLAS CONMEMOR ANOS DE SERVICIOS,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</row>
        <row r="565">
          <cell r="A565" t="str">
            <v>13BUEZN</v>
          </cell>
          <cell r="B565" t="str">
            <v xml:space="preserve">PAEL P/IMPRESION BILLETES 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</row>
        <row r="566">
          <cell r="A566" t="str">
            <v>-</v>
          </cell>
          <cell r="B566" t="str">
            <v xml:space="preserve">METALES NO PREC.P/ACUNAC  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</row>
        <row r="567">
          <cell r="A567" t="str">
            <v>-</v>
          </cell>
          <cell r="B567" t="str">
            <v xml:space="preserve">CORRECCION MON PROV RE EXISTENCIAS 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</row>
        <row r="568">
          <cell r="A568" t="str">
            <v>-</v>
          </cell>
          <cell r="B568" t="str">
            <v xml:space="preserve">PAPEL DE SEGURIDAD 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</row>
        <row r="569">
          <cell r="A569" t="str">
            <v>12BFWZN</v>
          </cell>
          <cell r="B569" t="str">
            <v xml:space="preserve">  .CUENTAS DIVERSAS M/N</v>
          </cell>
          <cell r="C569">
            <v>18034725</v>
          </cell>
          <cell r="D569">
            <v>18380936</v>
          </cell>
          <cell r="E569">
            <v>17743984</v>
          </cell>
          <cell r="F569">
            <v>17662759</v>
          </cell>
          <cell r="G569">
            <v>17833845</v>
          </cell>
          <cell r="H569">
            <v>17370216</v>
          </cell>
          <cell r="I569">
            <v>17419921</v>
          </cell>
          <cell r="J569">
            <v>17133335</v>
          </cell>
          <cell r="K569">
            <v>16501717</v>
          </cell>
        </row>
        <row r="570">
          <cell r="A570" t="str">
            <v>13AUNZN</v>
          </cell>
          <cell r="B570" t="str">
            <v>OFICINAS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</row>
        <row r="571">
          <cell r="A571" t="str">
            <v>13ATNZN</v>
          </cell>
          <cell r="B571" t="str">
            <v xml:space="preserve">OPERACIONES PENDIENTES </v>
          </cell>
          <cell r="C571">
            <v>247</v>
          </cell>
          <cell r="D571">
            <v>247</v>
          </cell>
          <cell r="E571">
            <v>252</v>
          </cell>
          <cell r="F571">
            <v>241</v>
          </cell>
          <cell r="G571">
            <v>280</v>
          </cell>
          <cell r="H571">
            <v>281</v>
          </cell>
          <cell r="I571">
            <v>249</v>
          </cell>
          <cell r="J571">
            <v>277</v>
          </cell>
          <cell r="K571">
            <v>287</v>
          </cell>
        </row>
        <row r="572">
          <cell r="A572" t="str">
            <v>13BLNZN</v>
          </cell>
          <cell r="B572" t="str">
            <v xml:space="preserve">GASTOS ANTICIPADOS </v>
          </cell>
          <cell r="C572">
            <v>92</v>
          </cell>
          <cell r="D572">
            <v>82</v>
          </cell>
          <cell r="E572">
            <v>73</v>
          </cell>
          <cell r="F572">
            <v>63</v>
          </cell>
          <cell r="G572">
            <v>54</v>
          </cell>
          <cell r="H572">
            <v>45</v>
          </cell>
          <cell r="I572">
            <v>36</v>
          </cell>
          <cell r="J572">
            <v>27</v>
          </cell>
          <cell r="K572">
            <v>36</v>
          </cell>
        </row>
        <row r="573">
          <cell r="A573" t="str">
            <v>12MLNZN</v>
          </cell>
          <cell r="B573" t="str">
            <v xml:space="preserve">INTS.PAG.ANTIC.P/VTAS.PDBC </v>
          </cell>
          <cell r="C573">
            <v>40046</v>
          </cell>
          <cell r="D573">
            <v>37085</v>
          </cell>
          <cell r="E573">
            <v>32919</v>
          </cell>
          <cell r="F573">
            <v>30917</v>
          </cell>
          <cell r="G573">
            <v>27523</v>
          </cell>
          <cell r="H573">
            <v>24763</v>
          </cell>
          <cell r="I573">
            <v>22578</v>
          </cell>
          <cell r="J573">
            <v>20364</v>
          </cell>
          <cell r="K573">
            <v>18261</v>
          </cell>
        </row>
        <row r="574">
          <cell r="A574" t="str">
            <v>12AQNZN</v>
          </cell>
          <cell r="B574" t="str">
            <v xml:space="preserve">INTERES PAG.ANTICIP.POR VTAS DE PDBC </v>
          </cell>
          <cell r="C574">
            <v>115</v>
          </cell>
          <cell r="D574">
            <v>40</v>
          </cell>
          <cell r="E574">
            <v>7</v>
          </cell>
          <cell r="F574">
            <v>0</v>
          </cell>
          <cell r="G574">
            <v>27</v>
          </cell>
          <cell r="H574">
            <v>17</v>
          </cell>
          <cell r="I574">
            <v>7</v>
          </cell>
          <cell r="J574">
            <v>0</v>
          </cell>
          <cell r="K574">
            <v>0</v>
          </cell>
        </row>
        <row r="575">
          <cell r="A575" t="str">
            <v>13DNNZN</v>
          </cell>
          <cell r="B575" t="str">
            <v>INTERESES Y DESC.PAGADOS ANTICIPADAMENTE</v>
          </cell>
          <cell r="C575">
            <v>344745</v>
          </cell>
          <cell r="D575">
            <v>334783</v>
          </cell>
          <cell r="E575">
            <v>327170</v>
          </cell>
          <cell r="F575">
            <v>320576</v>
          </cell>
          <cell r="G575">
            <v>309547</v>
          </cell>
          <cell r="H575">
            <v>301220</v>
          </cell>
          <cell r="I575">
            <v>294380</v>
          </cell>
          <cell r="J575">
            <v>286522</v>
          </cell>
          <cell r="K575">
            <v>276834</v>
          </cell>
        </row>
        <row r="576">
          <cell r="A576" t="str">
            <v>-</v>
          </cell>
          <cell r="B576" t="str">
            <v xml:space="preserve">EGRESOS SUJETOS A LIQUID.FINAL S.CONT.EURODOLARES, 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</row>
        <row r="577">
          <cell r="A577" t="str">
            <v>-</v>
          </cell>
          <cell r="B577" t="str">
            <v xml:space="preserve">COMISIONES PAGADAS Y NO DEVENGADAS POR CRED.EXT 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</row>
        <row r="578">
          <cell r="A578" t="str">
            <v>13EYNZN</v>
          </cell>
          <cell r="B578" t="str">
            <v xml:space="preserve">CARGO DIFERIDO POR INDEMNIZACION ANOS DE SERVICIO, 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</row>
        <row r="579">
          <cell r="A579" t="str">
            <v>13FBNZN</v>
          </cell>
          <cell r="B579" t="str">
            <v xml:space="preserve">FONDOS POR RENDIR </v>
          </cell>
          <cell r="C579">
            <v>0</v>
          </cell>
          <cell r="D579">
            <v>7</v>
          </cell>
          <cell r="E579">
            <v>6</v>
          </cell>
          <cell r="F579">
            <v>11</v>
          </cell>
          <cell r="G579">
            <v>8</v>
          </cell>
          <cell r="H579">
            <v>6</v>
          </cell>
          <cell r="I579">
            <v>9</v>
          </cell>
          <cell r="J579">
            <v>5</v>
          </cell>
          <cell r="K579">
            <v>2</v>
          </cell>
        </row>
        <row r="580">
          <cell r="A580" t="str">
            <v>13FCNZN</v>
          </cell>
          <cell r="B580" t="str">
            <v>ANTICIPOS</v>
          </cell>
          <cell r="C580">
            <v>204</v>
          </cell>
          <cell r="D580">
            <v>250</v>
          </cell>
          <cell r="E580">
            <v>258</v>
          </cell>
          <cell r="F580">
            <v>213</v>
          </cell>
          <cell r="G580">
            <v>186</v>
          </cell>
          <cell r="H580">
            <v>215</v>
          </cell>
          <cell r="I580">
            <v>199</v>
          </cell>
          <cell r="J580">
            <v>215</v>
          </cell>
          <cell r="K580">
            <v>238</v>
          </cell>
        </row>
        <row r="581">
          <cell r="A581" t="str">
            <v>-</v>
          </cell>
          <cell r="B581" t="str">
            <v>DESCUENTOS POR PAGARES FISCO LEY 18768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</row>
        <row r="582">
          <cell r="A582" t="str">
            <v>13FENZN</v>
          </cell>
          <cell r="B582" t="str">
            <v xml:space="preserve">DESCUENTOS POR EFECTUAR EN VENTA DE PAGARES A AFP, 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</row>
        <row r="583">
          <cell r="A583" t="str">
            <v>-</v>
          </cell>
          <cell r="B583" t="str">
            <v>TITULOS RECONOCIMIENTO DEUDA CAP XIX DEL CNCI POR,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</row>
        <row r="584">
          <cell r="A584" t="str">
            <v>-</v>
          </cell>
          <cell r="B584" t="str">
            <v xml:space="preserve">DOLARES P.REC.DE BCOS.P.COMP.MESA DE DINERO 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</row>
        <row r="585">
          <cell r="A585" t="str">
            <v>13FGNZN</v>
          </cell>
          <cell r="B585" t="str">
            <v>PESOS P.REC.DE BCOS.P.VTA.DOLARES MESA DE DINERO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</row>
        <row r="586">
          <cell r="A586" t="str">
            <v>12MKNZN</v>
          </cell>
          <cell r="B586" t="str">
            <v>CPRA.PDBC C/PACTO RETROVTA.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</row>
        <row r="587">
          <cell r="A587" t="str">
            <v>12ARNZN</v>
          </cell>
          <cell r="B587" t="str">
            <v xml:space="preserve">COMPRA DE PDBC CON PACTO DE RETROVENTA 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</row>
        <row r="588">
          <cell r="A588" t="str">
            <v>12ASNZN</v>
          </cell>
          <cell r="B588" t="str">
            <v>REAJ.P/RECIBIR POR PDBC COMPRADOS CON PACTO RETR.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</row>
        <row r="589">
          <cell r="A589" t="str">
            <v>13ASNZN</v>
          </cell>
          <cell r="B589" t="str">
            <v>CANJE</v>
          </cell>
          <cell r="C589">
            <v>17</v>
          </cell>
          <cell r="D589">
            <v>10</v>
          </cell>
          <cell r="E589">
            <v>4</v>
          </cell>
          <cell r="F589">
            <v>9177</v>
          </cell>
          <cell r="G589">
            <v>13</v>
          </cell>
          <cell r="H589">
            <v>12</v>
          </cell>
          <cell r="I589">
            <v>5</v>
          </cell>
          <cell r="J589">
            <v>14</v>
          </cell>
          <cell r="K589">
            <v>10</v>
          </cell>
        </row>
        <row r="590">
          <cell r="A590" t="str">
            <v>-</v>
          </cell>
          <cell r="B590" t="str">
            <v xml:space="preserve">DEUDORES P/ARBITRAJES A FUTURO 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</row>
        <row r="591">
          <cell r="A591" t="str">
            <v>13AGNZN</v>
          </cell>
          <cell r="B591" t="str">
            <v xml:space="preserve">DOCUMENTOS VENCIDOS  </v>
          </cell>
          <cell r="C591">
            <v>55</v>
          </cell>
          <cell r="D591">
            <v>55</v>
          </cell>
          <cell r="E591">
            <v>14</v>
          </cell>
          <cell r="F591">
            <v>9</v>
          </cell>
          <cell r="G591">
            <v>9</v>
          </cell>
          <cell r="H591">
            <v>9</v>
          </cell>
          <cell r="I591">
            <v>9</v>
          </cell>
          <cell r="J591">
            <v>9</v>
          </cell>
          <cell r="K591">
            <v>9</v>
          </cell>
        </row>
        <row r="592">
          <cell r="A592" t="str">
            <v>13AHNZN</v>
          </cell>
          <cell r="B592" t="str">
            <v xml:space="preserve">DOCUM.EN COBRO JUDICIAL 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</row>
        <row r="593">
          <cell r="A593" t="str">
            <v>13BMNZN</v>
          </cell>
          <cell r="B593" t="str">
            <v xml:space="preserve">DOCUMENTOS CASTIGADOS 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</row>
        <row r="594">
          <cell r="A594" t="str">
            <v>14AENZN</v>
          </cell>
          <cell r="B594" t="str">
            <v>CAJA ME  CUENTAS DIVERSAS,</v>
          </cell>
          <cell r="C594">
            <v>1945332</v>
          </cell>
          <cell r="D594">
            <v>1887051</v>
          </cell>
          <cell r="E594">
            <v>1793110</v>
          </cell>
          <cell r="F594">
            <v>2085568</v>
          </cell>
          <cell r="G594">
            <v>1995378</v>
          </cell>
          <cell r="H594">
            <v>2121063</v>
          </cell>
          <cell r="I594">
            <v>2077592</v>
          </cell>
          <cell r="J594">
            <v>2019148</v>
          </cell>
          <cell r="K594">
            <v>1947257</v>
          </cell>
        </row>
        <row r="595">
          <cell r="A595" t="str">
            <v>13CVNZN</v>
          </cell>
          <cell r="B595" t="str">
            <v xml:space="preserve">BILLETES INUTILIZADOS Y NO DESTRUIDOS 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</row>
        <row r="596">
          <cell r="A596" t="str">
            <v>13BQNZN</v>
          </cell>
          <cell r="B596" t="str">
            <v>CUENTA CON ESTADIO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</row>
        <row r="597">
          <cell r="A597" t="str">
            <v>12FKNZN</v>
          </cell>
          <cell r="B597" t="str">
            <v xml:space="preserve">CORRESP.EN PAIS-BCO.ESTADO 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</row>
        <row r="598">
          <cell r="A598" t="str">
            <v>14AFNZN</v>
          </cell>
          <cell r="B598" t="str">
            <v xml:space="preserve">REMESAS EN TRANSITO </v>
          </cell>
          <cell r="C598">
            <v>-9000</v>
          </cell>
          <cell r="D598">
            <v>0</v>
          </cell>
          <cell r="E598">
            <v>2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</row>
        <row r="599">
          <cell r="A599" t="str">
            <v>13BPNZN</v>
          </cell>
          <cell r="B599" t="str">
            <v>CUENTA CON BALNEARIO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</row>
        <row r="600">
          <cell r="A600" t="str">
            <v>-</v>
          </cell>
          <cell r="B600" t="str">
            <v xml:space="preserve">INTS.P/REC.SUJ.ANALISIS 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</row>
        <row r="601">
          <cell r="A601" t="str">
            <v>13AQNZN</v>
          </cell>
          <cell r="B601" t="str">
            <v xml:space="preserve">ANTICIPO CRED AGRIC BID IC-CH 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</row>
        <row r="602">
          <cell r="A602" t="str">
            <v>13AWNZN</v>
          </cell>
          <cell r="B602" t="str">
            <v>ANTICIPOS PARA BENEFICIO DEL PERSONAL</v>
          </cell>
          <cell r="C602">
            <v>14</v>
          </cell>
          <cell r="D602">
            <v>13</v>
          </cell>
          <cell r="E602">
            <v>12</v>
          </cell>
          <cell r="F602">
            <v>25</v>
          </cell>
          <cell r="G602">
            <v>39</v>
          </cell>
          <cell r="H602">
            <v>38</v>
          </cell>
          <cell r="I602">
            <v>31</v>
          </cell>
          <cell r="J602">
            <v>25</v>
          </cell>
          <cell r="K602">
            <v>20</v>
          </cell>
        </row>
        <row r="603">
          <cell r="A603" t="str">
            <v>12AFNZN</v>
          </cell>
          <cell r="B603" t="str">
            <v xml:space="preserve">IMPTOS.VTAS.SERV.IVA-CRE.FISC, </v>
          </cell>
          <cell r="C603">
            <v>2501</v>
          </cell>
          <cell r="D603">
            <v>2497</v>
          </cell>
          <cell r="E603">
            <v>2499</v>
          </cell>
          <cell r="F603">
            <v>2524</v>
          </cell>
          <cell r="G603">
            <v>2553</v>
          </cell>
          <cell r="H603">
            <v>2559</v>
          </cell>
          <cell r="I603">
            <v>2555</v>
          </cell>
          <cell r="J603">
            <v>2557</v>
          </cell>
          <cell r="K603">
            <v>2554</v>
          </cell>
        </row>
        <row r="604">
          <cell r="A604" t="str">
            <v>13ACNZN</v>
          </cell>
          <cell r="B604" t="str">
            <v xml:space="preserve">IMPORT.DEL BCO.EN TRAMITE </v>
          </cell>
          <cell r="C604">
            <v>3</v>
          </cell>
          <cell r="D604">
            <v>3</v>
          </cell>
          <cell r="E604">
            <v>3</v>
          </cell>
          <cell r="F604">
            <v>3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</row>
        <row r="605">
          <cell r="A605" t="str">
            <v>13AENZN</v>
          </cell>
          <cell r="B605" t="str">
            <v xml:space="preserve">CUENTAS DIVERSAS  </v>
          </cell>
          <cell r="C605">
            <v>149</v>
          </cell>
          <cell r="D605">
            <v>149</v>
          </cell>
          <cell r="E605">
            <v>149</v>
          </cell>
          <cell r="F605">
            <v>149</v>
          </cell>
          <cell r="G605">
            <v>150</v>
          </cell>
          <cell r="H605">
            <v>150</v>
          </cell>
          <cell r="I605">
            <v>150</v>
          </cell>
          <cell r="J605">
            <v>150</v>
          </cell>
          <cell r="K605">
            <v>141</v>
          </cell>
        </row>
        <row r="606">
          <cell r="A606" t="str">
            <v>13AFNZN</v>
          </cell>
          <cell r="B606" t="str">
            <v xml:space="preserve">VARIOS DEUDORES  </v>
          </cell>
          <cell r="C606">
            <v>0</v>
          </cell>
          <cell r="D606">
            <v>1</v>
          </cell>
          <cell r="E606">
            <v>0</v>
          </cell>
          <cell r="F606">
            <v>0</v>
          </cell>
          <cell r="G606">
            <v>3</v>
          </cell>
          <cell r="H606">
            <v>0</v>
          </cell>
          <cell r="I606">
            <v>0</v>
          </cell>
          <cell r="J606">
            <v>227</v>
          </cell>
          <cell r="K606">
            <v>0</v>
          </cell>
        </row>
        <row r="607">
          <cell r="A607" t="str">
            <v>13DMNZN</v>
          </cell>
          <cell r="B607" t="str">
            <v xml:space="preserve">APORTE A ISAPRE 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</row>
        <row r="608">
          <cell r="A608" t="str">
            <v>-</v>
          </cell>
          <cell r="B608" t="str">
            <v>DIVISAS ARBITRADAS A FUTURO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</row>
        <row r="609">
          <cell r="A609" t="str">
            <v>13DSNZN</v>
          </cell>
          <cell r="B609" t="str">
            <v>PAGARES FISCO POR TRANSFERENCIAS</v>
          </cell>
          <cell r="C609">
            <v>335102</v>
          </cell>
          <cell r="D609">
            <v>335102</v>
          </cell>
          <cell r="E609">
            <v>335102</v>
          </cell>
          <cell r="F609">
            <v>335102</v>
          </cell>
          <cell r="G609">
            <v>335102</v>
          </cell>
          <cell r="H609">
            <v>313149</v>
          </cell>
          <cell r="I609">
            <v>313149</v>
          </cell>
          <cell r="J609">
            <v>313149</v>
          </cell>
          <cell r="K609">
            <v>313149</v>
          </cell>
        </row>
        <row r="610">
          <cell r="A610" t="str">
            <v>13DTNZN</v>
          </cell>
          <cell r="B610" t="str">
            <v>REAJ.P.RECIB.S.PAGARES FISCO LEY 18267 ART.39,</v>
          </cell>
          <cell r="C610">
            <v>-1222</v>
          </cell>
          <cell r="D610">
            <v>-1384</v>
          </cell>
          <cell r="E610">
            <v>617</v>
          </cell>
          <cell r="F610">
            <v>4216</v>
          </cell>
          <cell r="G610">
            <v>5191</v>
          </cell>
          <cell r="H610">
            <v>-627</v>
          </cell>
          <cell r="I610">
            <v>-1002</v>
          </cell>
          <cell r="J610">
            <v>-1224</v>
          </cell>
          <cell r="K610">
            <v>-878</v>
          </cell>
        </row>
        <row r="611">
          <cell r="A611" t="str">
            <v>13DUNZN</v>
          </cell>
          <cell r="B611" t="str">
            <v>INTERESES POR RECIBIR SOBRE PAGARES FISCO</v>
          </cell>
          <cell r="C611">
            <v>425</v>
          </cell>
          <cell r="D611">
            <v>702</v>
          </cell>
          <cell r="E611">
            <v>985</v>
          </cell>
          <cell r="F611">
            <v>1278</v>
          </cell>
          <cell r="G611">
            <v>1565</v>
          </cell>
          <cell r="H611">
            <v>138</v>
          </cell>
          <cell r="I611">
            <v>397</v>
          </cell>
          <cell r="J611">
            <v>656</v>
          </cell>
          <cell r="K611">
            <v>916</v>
          </cell>
        </row>
        <row r="612">
          <cell r="A612" t="str">
            <v>-</v>
          </cell>
          <cell r="B612" t="str">
            <v xml:space="preserve">MONEDA CORRIENTE CONTRA FONDOS DE RESERVA, 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</row>
        <row r="613">
          <cell r="A613" t="str">
            <v>-</v>
          </cell>
          <cell r="B613" t="str">
            <v>EQUIVALENTE POR COMPRA DE CAMBIO FMI,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</row>
        <row r="614">
          <cell r="A614" t="str">
            <v>-</v>
          </cell>
          <cell r="B614" t="str">
            <v xml:space="preserve">CAMBIO PROVISIONAL COMPRA DE DOLARES USA CON PACTO, 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</row>
        <row r="615">
          <cell r="A615" t="str">
            <v>-</v>
          </cell>
          <cell r="B615" t="str">
            <v>CAMBIO PROVISIONA</v>
          </cell>
          <cell r="C615">
            <v>534110</v>
          </cell>
          <cell r="D615">
            <v>894644</v>
          </cell>
          <cell r="E615">
            <v>340554</v>
          </cell>
          <cell r="F615">
            <v>-52603</v>
          </cell>
          <cell r="G615">
            <v>216687</v>
          </cell>
          <cell r="H615">
            <v>-139598</v>
          </cell>
          <cell r="I615">
            <v>2017</v>
          </cell>
          <cell r="J615">
            <v>-217554</v>
          </cell>
          <cell r="K615">
            <v>-720194</v>
          </cell>
        </row>
        <row r="616">
          <cell r="A616" t="str">
            <v>-</v>
          </cell>
          <cell r="B616" t="str">
            <v>CAMBIO DE US$</v>
          </cell>
          <cell r="C616">
            <v>11697185</v>
          </cell>
          <cell r="D616">
            <v>11751068</v>
          </cell>
          <cell r="E616">
            <v>11836487</v>
          </cell>
          <cell r="F616">
            <v>11963590</v>
          </cell>
          <cell r="G616">
            <v>12086421</v>
          </cell>
          <cell r="H616">
            <v>11949700</v>
          </cell>
          <cell r="I616">
            <v>11867504</v>
          </cell>
          <cell r="J616">
            <v>11852492</v>
          </cell>
          <cell r="K616">
            <v>11812422</v>
          </cell>
        </row>
        <row r="617">
          <cell r="A617" t="str">
            <v>-</v>
          </cell>
          <cell r="B617" t="str">
            <v>CAMBIO DE $ AUST</v>
          </cell>
          <cell r="C617">
            <v>114481</v>
          </cell>
          <cell r="D617">
            <v>66867</v>
          </cell>
          <cell r="E617">
            <v>-1195</v>
          </cell>
          <cell r="F617">
            <v>-1184</v>
          </cell>
          <cell r="G617">
            <v>-1184</v>
          </cell>
          <cell r="H617">
            <v>-1184</v>
          </cell>
          <cell r="I617">
            <v>-1184</v>
          </cell>
          <cell r="J617">
            <v>-1184</v>
          </cell>
          <cell r="K617">
            <v>66421</v>
          </cell>
        </row>
        <row r="618">
          <cell r="A618" t="str">
            <v>-</v>
          </cell>
          <cell r="B618" t="str">
            <v xml:space="preserve">CAMBIOS DE $ CAN, </v>
          </cell>
          <cell r="C618">
            <v>28527</v>
          </cell>
          <cell r="D618">
            <v>12918</v>
          </cell>
          <cell r="E618">
            <v>-1286</v>
          </cell>
          <cell r="F618">
            <v>-210</v>
          </cell>
          <cell r="G618">
            <v>-210</v>
          </cell>
          <cell r="H618">
            <v>-210</v>
          </cell>
          <cell r="I618">
            <v>-210</v>
          </cell>
          <cell r="J618">
            <v>-210</v>
          </cell>
          <cell r="K618">
            <v>-210</v>
          </cell>
        </row>
        <row r="619">
          <cell r="A619" t="str">
            <v>-</v>
          </cell>
          <cell r="B619" t="str">
            <v>CAMBIO DE CRD</v>
          </cell>
          <cell r="C619">
            <v>82997</v>
          </cell>
          <cell r="D619">
            <v>83534</v>
          </cell>
          <cell r="E619">
            <v>83534</v>
          </cell>
          <cell r="F619">
            <v>69318</v>
          </cell>
          <cell r="G619">
            <v>69318</v>
          </cell>
          <cell r="H619">
            <v>55183</v>
          </cell>
          <cell r="I619">
            <v>55183</v>
          </cell>
          <cell r="J619">
            <v>46544</v>
          </cell>
          <cell r="K619">
            <v>46544</v>
          </cell>
        </row>
        <row r="620">
          <cell r="A620" t="str">
            <v>-</v>
          </cell>
          <cell r="B620" t="str">
            <v>CAMBIO DE CR.N</v>
          </cell>
          <cell r="C620">
            <v>24976</v>
          </cell>
          <cell r="D620">
            <v>24976</v>
          </cell>
          <cell r="E620">
            <v>24976</v>
          </cell>
          <cell r="F620">
            <v>39929</v>
          </cell>
          <cell r="G620">
            <v>39929</v>
          </cell>
          <cell r="H620">
            <v>55355</v>
          </cell>
          <cell r="I620">
            <v>42767</v>
          </cell>
          <cell r="J620">
            <v>52106</v>
          </cell>
          <cell r="K620">
            <v>52106</v>
          </cell>
        </row>
        <row r="621">
          <cell r="A621" t="str">
            <v>-</v>
          </cell>
          <cell r="B621" t="str">
            <v>CAMBIOS DE CR.S</v>
          </cell>
          <cell r="C621">
            <v>9107</v>
          </cell>
          <cell r="D621">
            <v>1721</v>
          </cell>
          <cell r="E621">
            <v>-252</v>
          </cell>
          <cell r="F621">
            <v>-243</v>
          </cell>
          <cell r="G621">
            <v>652</v>
          </cell>
          <cell r="H621">
            <v>632</v>
          </cell>
          <cell r="I621">
            <v>1473</v>
          </cell>
          <cell r="J621">
            <v>1473</v>
          </cell>
          <cell r="K621">
            <v>1473</v>
          </cell>
        </row>
        <row r="622">
          <cell r="A622" t="str">
            <v>-</v>
          </cell>
          <cell r="B622" t="str">
            <v>CAMBIO DE PESOS ANDINOS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</row>
        <row r="623">
          <cell r="A623" t="str">
            <v>-</v>
          </cell>
          <cell r="B623" t="str">
            <v>CAMBIO DE FL H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</row>
        <row r="624">
          <cell r="A624" t="str">
            <v>-</v>
          </cell>
          <cell r="B624" t="str">
            <v>CAMBIO DE FR.B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</row>
        <row r="625">
          <cell r="A625" t="str">
            <v>-</v>
          </cell>
          <cell r="B625" t="str">
            <v>CAMBIO DE FR.F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</row>
        <row r="626">
          <cell r="A626" t="str">
            <v>-</v>
          </cell>
          <cell r="B626" t="str">
            <v>CAMBIO DE FR.S</v>
          </cell>
          <cell r="C626">
            <v>41</v>
          </cell>
          <cell r="D626">
            <v>45</v>
          </cell>
          <cell r="E626">
            <v>45</v>
          </cell>
          <cell r="F626">
            <v>43</v>
          </cell>
          <cell r="G626">
            <v>43</v>
          </cell>
          <cell r="H626">
            <v>44</v>
          </cell>
          <cell r="I626">
            <v>44</v>
          </cell>
          <cell r="J626">
            <v>44</v>
          </cell>
          <cell r="K626">
            <v>39</v>
          </cell>
        </row>
        <row r="627">
          <cell r="A627" t="str">
            <v>-</v>
          </cell>
          <cell r="B627" t="str">
            <v>CAMBIO DE L.E</v>
          </cell>
          <cell r="C627">
            <v>591938</v>
          </cell>
          <cell r="D627">
            <v>596790</v>
          </cell>
          <cell r="E627">
            <v>596902</v>
          </cell>
          <cell r="F627">
            <v>576152</v>
          </cell>
          <cell r="G627">
            <v>543184</v>
          </cell>
          <cell r="H627">
            <v>542826</v>
          </cell>
          <cell r="I627">
            <v>627397</v>
          </cell>
          <cell r="J627">
            <v>627141</v>
          </cell>
          <cell r="K627">
            <v>627908</v>
          </cell>
        </row>
        <row r="628">
          <cell r="A628" t="str">
            <v>-</v>
          </cell>
          <cell r="B628" t="str">
            <v>CAMBIO LIT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</row>
        <row r="629">
          <cell r="A629" t="str">
            <v>-</v>
          </cell>
          <cell r="B629" t="str">
            <v>CAMBIO D.M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</row>
        <row r="630">
          <cell r="A630" t="str">
            <v>-</v>
          </cell>
          <cell r="B630" t="str">
            <v>CAMBIO DE PESETAS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</row>
        <row r="631">
          <cell r="A631" t="str">
            <v>-</v>
          </cell>
          <cell r="B631" t="str">
            <v>CAMBIO DE US$ MESA DE DINERO</v>
          </cell>
          <cell r="C631">
            <v>-572201</v>
          </cell>
          <cell r="D631">
            <v>-572201</v>
          </cell>
          <cell r="E631">
            <v>-572778</v>
          </cell>
          <cell r="F631">
            <v>-572778</v>
          </cell>
          <cell r="G631">
            <v>-572778</v>
          </cell>
          <cell r="H631">
            <v>-572778</v>
          </cell>
          <cell r="I631">
            <v>-572778</v>
          </cell>
          <cell r="J631">
            <v>-572778</v>
          </cell>
          <cell r="K631">
            <v>-572778</v>
          </cell>
        </row>
        <row r="632">
          <cell r="A632" t="str">
            <v>-</v>
          </cell>
          <cell r="B632" t="str">
            <v>CAMBIO DE SCH.AUST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</row>
        <row r="633">
          <cell r="A633" t="str">
            <v>-</v>
          </cell>
          <cell r="B633" t="str">
            <v>CAMBIO UNIDAD DE CUENTA BID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</row>
        <row r="634">
          <cell r="A634" t="str">
            <v>-</v>
          </cell>
          <cell r="B634" t="str">
            <v>CAMBIO DE YENS</v>
          </cell>
          <cell r="C634">
            <v>146061</v>
          </cell>
          <cell r="D634">
            <v>203345</v>
          </cell>
          <cell r="E634">
            <v>307681</v>
          </cell>
          <cell r="F634">
            <v>298178</v>
          </cell>
          <cell r="G634">
            <v>282359</v>
          </cell>
          <cell r="H634">
            <v>281217</v>
          </cell>
          <cell r="I634">
            <v>278596</v>
          </cell>
          <cell r="J634">
            <v>278327</v>
          </cell>
          <cell r="K634">
            <v>202944</v>
          </cell>
        </row>
        <row r="635">
          <cell r="A635" t="str">
            <v>-</v>
          </cell>
          <cell r="B635" t="str">
            <v xml:space="preserve">CAMBIO DE MARKKA, 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</row>
        <row r="636">
          <cell r="A636" t="str">
            <v>-</v>
          </cell>
          <cell r="B636" t="str">
            <v>CAMBIO DE DEG</v>
          </cell>
          <cell r="C636">
            <v>97655</v>
          </cell>
          <cell r="D636">
            <v>97655</v>
          </cell>
          <cell r="E636">
            <v>97655</v>
          </cell>
          <cell r="F636">
            <v>97655</v>
          </cell>
          <cell r="G636">
            <v>97655</v>
          </cell>
          <cell r="H636">
            <v>97655</v>
          </cell>
          <cell r="I636">
            <v>97655</v>
          </cell>
          <cell r="J636">
            <v>97655</v>
          </cell>
          <cell r="K636">
            <v>136907</v>
          </cell>
        </row>
        <row r="637">
          <cell r="A637" t="str">
            <v>-</v>
          </cell>
          <cell r="B637" t="str">
            <v>CAMBIO DE $ ORO</v>
          </cell>
          <cell r="C637">
            <v>2219</v>
          </cell>
          <cell r="D637">
            <v>2219</v>
          </cell>
          <cell r="E637">
            <v>2219</v>
          </cell>
          <cell r="F637">
            <v>2219</v>
          </cell>
          <cell r="G637">
            <v>2219</v>
          </cell>
          <cell r="H637">
            <v>2219</v>
          </cell>
          <cell r="I637">
            <v>2219</v>
          </cell>
          <cell r="J637">
            <v>2219</v>
          </cell>
          <cell r="K637">
            <v>2219</v>
          </cell>
        </row>
        <row r="638">
          <cell r="A638" t="str">
            <v>-</v>
          </cell>
          <cell r="B638" t="str">
            <v xml:space="preserve">DEUDORES POR ARBITRAJES A FUTURO 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</row>
        <row r="639">
          <cell r="A639" t="str">
            <v>-</v>
          </cell>
          <cell r="B639" t="str">
            <v>REPROG.DEUDA TRANSPORTE ACDO 1513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</row>
        <row r="640">
          <cell r="A640" t="str">
            <v>-</v>
          </cell>
          <cell r="B640" t="str">
            <v>CAMBIO ESPECIAL DIFERENCIAL CAMBIARIO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</row>
        <row r="641">
          <cell r="A641" t="str">
            <v>-</v>
          </cell>
          <cell r="B641" t="str">
            <v>CAMBIO ESPECIAL ACDO 1470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</row>
        <row r="642">
          <cell r="A642" t="str">
            <v>-</v>
          </cell>
          <cell r="B642" t="str">
            <v>COMPRA DE DOLARES CON PACTO DE RETROVENTA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</row>
        <row r="643">
          <cell r="A643" t="str">
            <v>-</v>
          </cell>
          <cell r="B643" t="str">
            <v>CAMBIO OPERACIONES EXPRESADAS EN DOLARES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</row>
        <row r="644">
          <cell r="A644" t="str">
            <v>-</v>
          </cell>
          <cell r="B644" t="str">
            <v xml:space="preserve">CAMBIO COMPRA DOLARES CON PACTO RETROVENTA CAP IV, 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</row>
        <row r="645">
          <cell r="A645" t="str">
            <v>13DPNZN</v>
          </cell>
          <cell r="B645" t="str">
            <v>PRESTAMOS HIPOTECARIOS ESPECIALES</v>
          </cell>
          <cell r="C645">
            <v>47</v>
          </cell>
          <cell r="D645">
            <v>46</v>
          </cell>
          <cell r="E645">
            <v>45</v>
          </cell>
          <cell r="F645">
            <v>47</v>
          </cell>
          <cell r="G645">
            <v>48</v>
          </cell>
          <cell r="H645">
            <v>47</v>
          </cell>
          <cell r="I645">
            <v>55</v>
          </cell>
          <cell r="J645">
            <v>51</v>
          </cell>
          <cell r="K645">
            <v>53</v>
          </cell>
        </row>
        <row r="646">
          <cell r="A646" t="str">
            <v>13DQNZN</v>
          </cell>
          <cell r="B646" t="str">
            <v xml:space="preserve">REAJ.P.RECIBIR S.PRESTAMOS HIPOTECARIOS ESPECIALES, 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</row>
        <row r="647">
          <cell r="A647" t="str">
            <v>-</v>
          </cell>
          <cell r="B647" t="str">
            <v>CAMBIO DE ECU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</row>
        <row r="648">
          <cell r="A648" t="str">
            <v>-</v>
          </cell>
          <cell r="B648" t="str">
            <v>CAMBIO REPROGRAMACION DEUDAS EXPRESADAS EN US$ ACD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</row>
        <row r="649">
          <cell r="A649" t="str">
            <v>-</v>
          </cell>
          <cell r="B649" t="str">
            <v>PACTO RETROVENTA CON T/C EN U.F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</row>
        <row r="650">
          <cell r="A650" t="str">
            <v>-</v>
          </cell>
          <cell r="B650" t="str">
            <v>CAMBIO DE DOLAR NEOZELANDEZ</v>
          </cell>
          <cell r="C650">
            <v>54594</v>
          </cell>
          <cell r="D650">
            <v>45411</v>
          </cell>
          <cell r="E650">
            <v>14400</v>
          </cell>
          <cell r="F650">
            <v>14400</v>
          </cell>
          <cell r="G650">
            <v>14400</v>
          </cell>
          <cell r="H650">
            <v>14400</v>
          </cell>
          <cell r="I650">
            <v>14400</v>
          </cell>
          <cell r="J650">
            <v>14400</v>
          </cell>
          <cell r="K650">
            <v>14400</v>
          </cell>
        </row>
        <row r="651">
          <cell r="A651" t="str">
            <v>13DYNZN</v>
          </cell>
          <cell r="B651" t="str">
            <v xml:space="preserve">BINES RECIBIDOS EN PAGO O ADJUDICADOS 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</row>
        <row r="652">
          <cell r="A652" t="str">
            <v>-</v>
          </cell>
          <cell r="B652" t="str">
            <v>CAMBIO ACUERDO 1578 (DESDOLARIZACION)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</row>
        <row r="653">
          <cell r="A653" t="str">
            <v>13EENZN</v>
          </cell>
          <cell r="B653" t="str">
            <v>CUENTA CORRIENTE CON CORFO LEY N 18401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</row>
        <row r="654">
          <cell r="A654" t="str">
            <v>13EDNZN</v>
          </cell>
          <cell r="B654" t="str">
            <v xml:space="preserve">TRANSFERENCIA FISCAL ARTICULO 13 LEY 18401 </v>
          </cell>
          <cell r="C654">
            <v>74864</v>
          </cell>
          <cell r="D654">
            <v>74864</v>
          </cell>
          <cell r="E654">
            <v>74864</v>
          </cell>
          <cell r="F654">
            <v>74864</v>
          </cell>
          <cell r="G654">
            <v>74864</v>
          </cell>
          <cell r="H654">
            <v>74864</v>
          </cell>
          <cell r="I654">
            <v>74864</v>
          </cell>
          <cell r="J654">
            <v>74864</v>
          </cell>
          <cell r="K654">
            <v>74864</v>
          </cell>
        </row>
        <row r="655">
          <cell r="A655" t="str">
            <v>13DINZN</v>
          </cell>
          <cell r="B655" t="str">
            <v>REAJ.P/REC.DE TRANSF.FISCAL ART 13 LEY N 18401</v>
          </cell>
          <cell r="C655">
            <v>115341</v>
          </cell>
          <cell r="D655">
            <v>115249</v>
          </cell>
          <cell r="E655">
            <v>116388</v>
          </cell>
          <cell r="F655">
            <v>118439</v>
          </cell>
          <cell r="G655">
            <v>118994</v>
          </cell>
          <cell r="H655">
            <v>118395</v>
          </cell>
          <cell r="I655">
            <v>118162</v>
          </cell>
          <cell r="J655">
            <v>118026</v>
          </cell>
          <cell r="K655">
            <v>118239</v>
          </cell>
        </row>
        <row r="656">
          <cell r="A656" t="str">
            <v>-</v>
          </cell>
          <cell r="B656" t="str">
            <v>PACTO RETROVENTA CAP IV E 3 CNF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</row>
        <row r="657">
          <cell r="A657" t="str">
            <v>-</v>
          </cell>
          <cell r="B657" t="str">
            <v xml:space="preserve">CAMBIO SALDO PRECIO PAGARE ADQUIRIDO AL BECH EXPR, 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</row>
        <row r="658">
          <cell r="A658" t="str">
            <v>13ECNZN</v>
          </cell>
          <cell r="B658" t="str">
            <v>CTA CTE ADMINISTRACION BCO.CONTINENTAL L.18430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</row>
        <row r="659">
          <cell r="A659" t="str">
            <v>-</v>
          </cell>
          <cell r="B659" t="str">
            <v>CAMBIO DE REMMIMBY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</row>
        <row r="660">
          <cell r="A660" t="str">
            <v>-</v>
          </cell>
          <cell r="B660" t="str">
            <v xml:space="preserve">CAMBIO CERTIFICADOS DE DEPOSITOS EXPR EN US$ ACDO, </v>
          </cell>
          <cell r="C660">
            <v>-3611</v>
          </cell>
          <cell r="D660">
            <v>-3611</v>
          </cell>
          <cell r="E660">
            <v>-3611</v>
          </cell>
          <cell r="F660">
            <v>-3611</v>
          </cell>
          <cell r="G660">
            <v>-3611</v>
          </cell>
          <cell r="H660">
            <v>-3611</v>
          </cell>
          <cell r="I660">
            <v>-2889</v>
          </cell>
          <cell r="J660">
            <v>-2889</v>
          </cell>
          <cell r="K660">
            <v>-2889</v>
          </cell>
        </row>
        <row r="661">
          <cell r="A661" t="str">
            <v>13EGNZN</v>
          </cell>
          <cell r="B661" t="str">
            <v>CUENTA CORRIENTE ADMINISTRACION BCNV LEY 18412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</row>
        <row r="662">
          <cell r="A662" t="str">
            <v>13EFNZN</v>
          </cell>
          <cell r="B662" t="str">
            <v xml:space="preserve">CREDITO FISCAL COTIZACION ADICIONAL DE SALUD 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</row>
        <row r="663">
          <cell r="A663" t="str">
            <v>13FHNZN</v>
          </cell>
          <cell r="B663" t="str">
            <v xml:space="preserve">MATERIALES EN EXISTENCIA </v>
          </cell>
          <cell r="C663">
            <v>31</v>
          </cell>
          <cell r="D663">
            <v>30</v>
          </cell>
          <cell r="E663">
            <v>30</v>
          </cell>
          <cell r="F663">
            <v>30</v>
          </cell>
          <cell r="G663">
            <v>30</v>
          </cell>
          <cell r="H663">
            <v>29</v>
          </cell>
          <cell r="I663">
            <v>30</v>
          </cell>
          <cell r="J663">
            <v>30</v>
          </cell>
          <cell r="K663">
            <v>30</v>
          </cell>
        </row>
        <row r="664">
          <cell r="A664" t="str">
            <v>12AGNZN</v>
          </cell>
          <cell r="B664" t="str">
            <v xml:space="preserve">CARTERA ADQUIRIDA A INST.FINANCIERAS 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</row>
        <row r="665">
          <cell r="A665" t="str">
            <v>12FZNZN</v>
          </cell>
          <cell r="B665" t="str">
            <v>REAJ.P.REC.S.CARTERA ADQUIRIDA A INST.FINANC.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</row>
        <row r="666">
          <cell r="A666" t="str">
            <v>13DVNZN</v>
          </cell>
          <cell r="B666" t="str">
            <v xml:space="preserve">COMPRA CARTERA C/PACTO REVENTA PAG.LETRAS AC.1555, 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</row>
        <row r="667">
          <cell r="A667" t="str">
            <v>13DWNZN</v>
          </cell>
          <cell r="B667" t="str">
            <v xml:space="preserve">REAJ.COMP.CART.C/PACTO REVTA.PAG.C.LETRAS AC.1555, 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</row>
        <row r="668">
          <cell r="A668" t="str">
            <v>13EONZN</v>
          </cell>
          <cell r="B668" t="str">
            <v>ARTICULO 19 LEY N° 19396</v>
          </cell>
          <cell r="C668">
            <v>377981</v>
          </cell>
          <cell r="D668">
            <v>378360</v>
          </cell>
          <cell r="E668">
            <v>381396</v>
          </cell>
          <cell r="F668">
            <v>385571</v>
          </cell>
          <cell r="G668">
            <v>385191</v>
          </cell>
          <cell r="H668">
            <v>383673</v>
          </cell>
          <cell r="I668">
            <v>383673</v>
          </cell>
          <cell r="J668">
            <v>383673</v>
          </cell>
          <cell r="K668">
            <v>384053</v>
          </cell>
        </row>
        <row r="669">
          <cell r="A669" t="str">
            <v>13AINZN</v>
          </cell>
          <cell r="B669" t="str">
            <v xml:space="preserve">CUENTAS DE CAMBIOS 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</row>
        <row r="670">
          <cell r="A670" t="str">
            <v>13FINZN</v>
          </cell>
          <cell r="B670" t="str">
            <v>GASTOS ESTADIO EN ESPERA LIQUIDACION SEGURO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</row>
        <row r="671">
          <cell r="A671" t="str">
            <v>13FJNZN</v>
          </cell>
          <cell r="B671" t="str">
            <v>VALORES P/REC EN REC.VTA. ACCIONES DACION PAGO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</row>
        <row r="672">
          <cell r="A672" t="str">
            <v>-</v>
          </cell>
          <cell r="B672" t="str">
            <v>CAMBIO DE DOLAR SINGAPUR</v>
          </cell>
          <cell r="C672">
            <v>5</v>
          </cell>
          <cell r="D672">
            <v>5</v>
          </cell>
          <cell r="E672">
            <v>5</v>
          </cell>
          <cell r="F672">
            <v>5</v>
          </cell>
          <cell r="G672">
            <v>5</v>
          </cell>
          <cell r="H672">
            <v>5</v>
          </cell>
          <cell r="I672">
            <v>5</v>
          </cell>
          <cell r="J672">
            <v>5</v>
          </cell>
          <cell r="K672">
            <v>5</v>
          </cell>
        </row>
        <row r="673">
          <cell r="A673" t="str">
            <v>13FKNZN</v>
          </cell>
          <cell r="B673" t="str">
            <v>CUENTA CORRIENTE CON ESTADIO</v>
          </cell>
          <cell r="C673">
            <v>454</v>
          </cell>
          <cell r="D673">
            <v>464</v>
          </cell>
          <cell r="E673">
            <v>466</v>
          </cell>
          <cell r="F673">
            <v>472</v>
          </cell>
          <cell r="G673">
            <v>495</v>
          </cell>
          <cell r="H673">
            <v>502</v>
          </cell>
          <cell r="I673">
            <v>502</v>
          </cell>
          <cell r="J673">
            <v>505</v>
          </cell>
          <cell r="K673">
            <v>500</v>
          </cell>
        </row>
        <row r="674">
          <cell r="A674" t="str">
            <v>13FLNZN</v>
          </cell>
          <cell r="B674" t="str">
            <v>CUENTA CORRIENTE CON BALNEARIO</v>
          </cell>
          <cell r="C674">
            <v>22</v>
          </cell>
          <cell r="D674">
            <v>26</v>
          </cell>
          <cell r="E674">
            <v>29</v>
          </cell>
          <cell r="F674">
            <v>31</v>
          </cell>
          <cell r="G674">
            <v>31</v>
          </cell>
          <cell r="H674">
            <v>17</v>
          </cell>
          <cell r="I674">
            <v>11</v>
          </cell>
          <cell r="J674">
            <v>13</v>
          </cell>
          <cell r="K674">
            <v>16</v>
          </cell>
        </row>
        <row r="675">
          <cell r="A675" t="str">
            <v>-</v>
          </cell>
          <cell r="B675" t="str">
            <v>CAMBIO DE EURO</v>
          </cell>
          <cell r="C675">
            <v>1998343</v>
          </cell>
          <cell r="D675">
            <v>2009079</v>
          </cell>
          <cell r="E675">
            <v>1951530</v>
          </cell>
          <cell r="F675">
            <v>1861707</v>
          </cell>
          <cell r="G675">
            <v>1800781</v>
          </cell>
          <cell r="H675">
            <v>1747127</v>
          </cell>
          <cell r="I675">
            <v>1719418</v>
          </cell>
          <cell r="J675">
            <v>1735616</v>
          </cell>
          <cell r="K675">
            <v>1697206</v>
          </cell>
        </row>
        <row r="676">
          <cell r="A676" t="str">
            <v>22813FMNZN...</v>
          </cell>
          <cell r="B676" t="str">
            <v>INT. Y DESC. PAG ANTICIP. POR BONOS DEL BCENTRAL</v>
          </cell>
          <cell r="C676">
            <v>733</v>
          </cell>
          <cell r="D676">
            <v>739</v>
          </cell>
          <cell r="E676">
            <v>700</v>
          </cell>
          <cell r="F676">
            <v>666</v>
          </cell>
          <cell r="G676">
            <v>694</v>
          </cell>
          <cell r="H676">
            <v>669</v>
          </cell>
          <cell r="I676">
            <v>663</v>
          </cell>
          <cell r="J676">
            <v>645</v>
          </cell>
          <cell r="K676">
            <v>603</v>
          </cell>
        </row>
        <row r="677">
          <cell r="A677" t="str">
            <v>12BFXZN</v>
          </cell>
          <cell r="B677" t="str">
            <v xml:space="preserve">  .CUENTAS DIVERSAS M/E</v>
          </cell>
          <cell r="C677">
            <v>4304768</v>
          </cell>
          <cell r="D677">
            <v>4424383</v>
          </cell>
          <cell r="E677">
            <v>4277484</v>
          </cell>
          <cell r="F677">
            <v>4154481</v>
          </cell>
          <cell r="G677">
            <v>4189445</v>
          </cell>
          <cell r="H677">
            <v>3910045</v>
          </cell>
          <cell r="I677">
            <v>3962349</v>
          </cell>
          <cell r="J677">
            <v>3932349</v>
          </cell>
          <cell r="K677">
            <v>3744578</v>
          </cell>
        </row>
        <row r="678">
          <cell r="A678" t="str">
            <v>13AJEZN</v>
          </cell>
          <cell r="B678" t="str">
            <v xml:space="preserve">OFICINAS 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</row>
        <row r="679">
          <cell r="A679" t="str">
            <v>13AHEZN</v>
          </cell>
          <cell r="B679" t="str">
            <v>OPERACIONES PENDIENTES</v>
          </cell>
          <cell r="C679">
            <v>2</v>
          </cell>
          <cell r="D679">
            <v>2</v>
          </cell>
          <cell r="E679">
            <v>2</v>
          </cell>
          <cell r="F679">
            <v>2</v>
          </cell>
          <cell r="G679">
            <v>16</v>
          </cell>
          <cell r="H679">
            <v>0</v>
          </cell>
          <cell r="I679">
            <v>0</v>
          </cell>
          <cell r="J679">
            <v>1</v>
          </cell>
          <cell r="K679">
            <v>2</v>
          </cell>
        </row>
        <row r="680">
          <cell r="A680" t="str">
            <v>13AXEZN</v>
          </cell>
          <cell r="B680" t="str">
            <v xml:space="preserve">GASTOS ANTICIPADOS </v>
          </cell>
          <cell r="C680">
            <v>43</v>
          </cell>
          <cell r="D680">
            <v>45</v>
          </cell>
          <cell r="E680">
            <v>43</v>
          </cell>
          <cell r="F680">
            <v>42</v>
          </cell>
          <cell r="G680">
            <v>52</v>
          </cell>
          <cell r="H680">
            <v>41</v>
          </cell>
          <cell r="I680">
            <v>42</v>
          </cell>
          <cell r="J680">
            <v>40</v>
          </cell>
          <cell r="K680">
            <v>40</v>
          </cell>
        </row>
        <row r="681">
          <cell r="A681" t="str">
            <v>-</v>
          </cell>
          <cell r="B681" t="str">
            <v>INTS.PAG.ANTIC.P/VTAS.PDBC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</row>
        <row r="682">
          <cell r="A682" t="str">
            <v>-</v>
          </cell>
          <cell r="B682" t="str">
            <v>INTERES PAG.ANTICIP.POR VTAS DE PDBC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</row>
        <row r="683">
          <cell r="A683" t="str">
            <v>13DNEZN</v>
          </cell>
          <cell r="B683" t="str">
            <v>INTERESES Y DESC.PAGADOS ANTICIPADAMENTE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</row>
        <row r="684">
          <cell r="A684" t="str">
            <v>13DVEZN</v>
          </cell>
          <cell r="B684" t="str">
            <v xml:space="preserve">EGRESOS SUJETOS A LIQUID.FINAL S.CONT.EURODOLARES, 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</row>
        <row r="685">
          <cell r="A685" t="str">
            <v>13DOEZN</v>
          </cell>
          <cell r="B685" t="str">
            <v xml:space="preserve">COMISIONES PAGADAS Y NO DEVENGADAS POR CRED.EXT 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</row>
        <row r="686">
          <cell r="A686" t="str">
            <v>-</v>
          </cell>
          <cell r="B686" t="str">
            <v xml:space="preserve">CARGO DIFERIDO POR INDEMNIZACION ANOS DE SERVICIO, 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</row>
        <row r="687">
          <cell r="A687" t="str">
            <v>13FBEZN</v>
          </cell>
          <cell r="B687" t="str">
            <v xml:space="preserve">FONDOS POR RENDIR 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</row>
        <row r="688">
          <cell r="A688" t="str">
            <v>-</v>
          </cell>
          <cell r="B688" t="str">
            <v>ANTICIPOS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</row>
        <row r="689">
          <cell r="A689" t="str">
            <v>13FDEZN</v>
          </cell>
          <cell r="B689" t="str">
            <v xml:space="preserve">DESCUENTOS POR PAGARES FISCO LEY 18768 </v>
          </cell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</row>
        <row r="690">
          <cell r="A690" t="str">
            <v>-</v>
          </cell>
          <cell r="B690" t="str">
            <v xml:space="preserve">DESCUENTOS POR EFECTUAR EN VENTA DE PAGARES A AFP, 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</row>
        <row r="691">
          <cell r="A691" t="str">
            <v>-</v>
          </cell>
          <cell r="B691" t="str">
            <v xml:space="preserve">TITULOS RECONOCIMIENTO DEUDA CAP XIX DEL CNCI POR, 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</row>
        <row r="692">
          <cell r="A692" t="str">
            <v>13FFEZN</v>
          </cell>
          <cell r="B692" t="str">
            <v xml:space="preserve">DOLARES P.REC.DE BCOS.P.COMP.MESA DE DINERO 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</row>
        <row r="693">
          <cell r="A693" t="str">
            <v>-</v>
          </cell>
          <cell r="B693" t="str">
            <v xml:space="preserve">PESOS P.REC.DE BCOS.P.VTA.DOLARES MESA DE DINERO 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</row>
        <row r="694">
          <cell r="A694" t="str">
            <v>-</v>
          </cell>
          <cell r="B694" t="str">
            <v>CPRA.PDBC C/PACTO RETROVTA.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</row>
        <row r="695">
          <cell r="A695" t="str">
            <v>-</v>
          </cell>
          <cell r="B695" t="str">
            <v xml:space="preserve">COMPRA DE PDBC CON PACTO DE RETROVENTA 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</row>
        <row r="696">
          <cell r="A696" t="str">
            <v>-</v>
          </cell>
          <cell r="B696" t="str">
            <v xml:space="preserve">REAJ.P/RECIBIR POR PDBC COMPRADOS CON PACTO RETR.M, 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</row>
        <row r="697">
          <cell r="A697" t="str">
            <v>-</v>
          </cell>
          <cell r="B697" t="str">
            <v xml:space="preserve">CANJE 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</row>
        <row r="698">
          <cell r="A698" t="str">
            <v>13AIEZN</v>
          </cell>
          <cell r="B698" t="str">
            <v>DEUDORES P/ARBITRAJES A FUTURO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</row>
        <row r="699">
          <cell r="A699" t="str">
            <v>13ADEZN</v>
          </cell>
          <cell r="B699" t="str">
            <v xml:space="preserve">DOCUMENTOS VENCIDOS  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</row>
        <row r="700">
          <cell r="A700" t="str">
            <v>-</v>
          </cell>
          <cell r="B700" t="str">
            <v xml:space="preserve">DOCUM.EN COBRO JUDICIAL 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</row>
        <row r="701">
          <cell r="A701" t="str">
            <v>-</v>
          </cell>
          <cell r="B701" t="str">
            <v xml:space="preserve">DOCUMENTOS CASTIGADOS  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</row>
        <row r="702">
          <cell r="A702" t="str">
            <v>14AEEZN</v>
          </cell>
          <cell r="B702" t="str">
            <v xml:space="preserve">CAJA 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</row>
        <row r="703">
          <cell r="A703" t="str">
            <v>-</v>
          </cell>
          <cell r="B703" t="str">
            <v xml:space="preserve">BILLETES INUTILIZADOS Y NO DESTRUIDOS 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</row>
        <row r="704">
          <cell r="A704" t="str">
            <v>-</v>
          </cell>
          <cell r="B704" t="str">
            <v xml:space="preserve">CUENTA CON ESTADIO    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</row>
        <row r="705">
          <cell r="A705" t="str">
            <v>-</v>
          </cell>
          <cell r="B705" t="str">
            <v xml:space="preserve">CORRESP.EN PAIS-BCO.ESTADO 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</row>
        <row r="706">
          <cell r="A706" t="str">
            <v>-</v>
          </cell>
          <cell r="B706" t="str">
            <v xml:space="preserve">REMESAS EN TRANSITO 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</row>
        <row r="707">
          <cell r="A707" t="str">
            <v>12AEEZN</v>
          </cell>
          <cell r="B707" t="str">
            <v xml:space="preserve">CUENTA CON BALNEARIO 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</row>
        <row r="708">
          <cell r="A708" t="str">
            <v>13APEZN</v>
          </cell>
          <cell r="B708" t="str">
            <v xml:space="preserve">INTS.P/REC.SUJ.ANALISIS 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9</v>
          </cell>
        </row>
        <row r="709">
          <cell r="A709" t="str">
            <v>13AQEZN</v>
          </cell>
          <cell r="B709" t="str">
            <v xml:space="preserve">ANTICIPO CRED AGRIC BID IC-CH ME, 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</row>
        <row r="710">
          <cell r="A710" t="str">
            <v>-</v>
          </cell>
          <cell r="B710" t="str">
            <v xml:space="preserve">ANTICIPOS PARA BENEFICIO DEL PERSONAL 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</row>
        <row r="711">
          <cell r="A711" t="str">
            <v>-</v>
          </cell>
          <cell r="B711" t="str">
            <v xml:space="preserve">IMPTOS.VTAS.SERV.IVA-CRE.FISC, 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</row>
        <row r="712">
          <cell r="A712" t="str">
            <v>13ABEZN</v>
          </cell>
          <cell r="B712" t="str">
            <v xml:space="preserve">IMPORT.DEL BCO.EN TRAMITE 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13</v>
          </cell>
          <cell r="H712">
            <v>13</v>
          </cell>
          <cell r="I712">
            <v>13</v>
          </cell>
          <cell r="J712">
            <v>13</v>
          </cell>
          <cell r="K712">
            <v>12</v>
          </cell>
        </row>
        <row r="713">
          <cell r="A713" t="str">
            <v>13AEEZN</v>
          </cell>
          <cell r="B713" t="str">
            <v xml:space="preserve">CUENTAS DIVERSAS 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</row>
        <row r="714">
          <cell r="A714" t="str">
            <v>13ACEZN</v>
          </cell>
          <cell r="B714" t="str">
            <v xml:space="preserve">VARIOS DEUDORES 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</row>
        <row r="715">
          <cell r="A715" t="str">
            <v>-</v>
          </cell>
          <cell r="B715" t="str">
            <v>APORTE A ISAPRE SPB,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</row>
        <row r="716">
          <cell r="A716" t="str">
            <v>13AVEZN</v>
          </cell>
          <cell r="B716" t="str">
            <v>DIVISAS ARBITRADAS A FUTURO,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</row>
        <row r="717">
          <cell r="A717" t="str">
            <v>13DSEZN</v>
          </cell>
          <cell r="B717" t="str">
            <v>PAGARES FISCO POR TRANSFERENCIAS</v>
          </cell>
          <cell r="C717">
            <v>4294171</v>
          </cell>
          <cell r="D717">
            <v>4406446</v>
          </cell>
          <cell r="E717">
            <v>4253354</v>
          </cell>
          <cell r="F717">
            <v>4124472</v>
          </cell>
          <cell r="G717">
            <v>4152540</v>
          </cell>
          <cell r="H717">
            <v>3907282</v>
          </cell>
          <cell r="I717">
            <v>3954412</v>
          </cell>
          <cell r="J717">
            <v>3919387</v>
          </cell>
          <cell r="K717">
            <v>3727394</v>
          </cell>
        </row>
        <row r="718">
          <cell r="A718" t="str">
            <v>-</v>
          </cell>
          <cell r="B718" t="str">
            <v>REAJ.P.RECIB.S.PAGARES FISCO LEY 18267 ART.39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</row>
        <row r="719">
          <cell r="A719" t="str">
            <v>13DUEZN</v>
          </cell>
          <cell r="B719" t="str">
            <v xml:space="preserve">INTERESES POR RECIBIR SOBRE PAGARES FISCO </v>
          </cell>
          <cell r="C719">
            <v>10552</v>
          </cell>
          <cell r="D719">
            <v>17890</v>
          </cell>
          <cell r="E719">
            <v>24085</v>
          </cell>
          <cell r="F719">
            <v>29965</v>
          </cell>
          <cell r="G719">
            <v>36824</v>
          </cell>
          <cell r="H719">
            <v>2709</v>
          </cell>
          <cell r="I719">
            <v>7882</v>
          </cell>
          <cell r="J719">
            <v>12908</v>
          </cell>
          <cell r="K719">
            <v>17121</v>
          </cell>
        </row>
        <row r="720">
          <cell r="A720" t="str">
            <v>-</v>
          </cell>
          <cell r="B720" t="str">
            <v>MONEDA CORRIENTE CONTRA FONDOS DE RESERVA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</row>
        <row r="721">
          <cell r="A721" t="str">
            <v>-</v>
          </cell>
          <cell r="B721" t="str">
            <v>EQUIVALENTE POR COMPRA DE CAMBIO FMI,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</row>
        <row r="722">
          <cell r="A722" t="str">
            <v>-</v>
          </cell>
          <cell r="B722" t="str">
            <v xml:space="preserve">CAMBIO PROVISIONAL COMPRA DE DOLARES USA CON PACTO, 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</row>
        <row r="723">
          <cell r="A723" t="str">
            <v>-</v>
          </cell>
          <cell r="B723" t="str">
            <v>CAMBIO PROVISIONAL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</row>
        <row r="724">
          <cell r="A724" t="str">
            <v>-</v>
          </cell>
          <cell r="B724" t="str">
            <v>CAMBIO DE US$,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</row>
        <row r="725">
          <cell r="A725" t="str">
            <v>-</v>
          </cell>
          <cell r="B725" t="str">
            <v>CAMBIO DE $ AUST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</row>
        <row r="726">
          <cell r="A726" t="str">
            <v>-</v>
          </cell>
          <cell r="B726" t="str">
            <v>CAMBIOS DE $ CAN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</row>
        <row r="727">
          <cell r="A727" t="str">
            <v>-</v>
          </cell>
          <cell r="B727" t="str">
            <v>CAMBIO DE CRD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</row>
        <row r="728">
          <cell r="A728" t="str">
            <v>-</v>
          </cell>
          <cell r="B728" t="str">
            <v>CAMBIO DE CR.N,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</row>
        <row r="729">
          <cell r="A729" t="str">
            <v>-</v>
          </cell>
          <cell r="B729" t="str">
            <v>CAMBIOS DE CR.S.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</row>
        <row r="730">
          <cell r="A730" t="str">
            <v>-</v>
          </cell>
          <cell r="B730" t="str">
            <v>CAMBIO DE PESOS ANDINOS,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</row>
        <row r="731">
          <cell r="A731" t="str">
            <v>-</v>
          </cell>
          <cell r="B731" t="str">
            <v>CAMBIO DE FL H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</row>
        <row r="732">
          <cell r="A732" t="str">
            <v>-</v>
          </cell>
          <cell r="B732" t="str">
            <v>CAMBIO DE FR.B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</row>
        <row r="733">
          <cell r="A733" t="str">
            <v>-</v>
          </cell>
          <cell r="B733" t="str">
            <v>CAMBIO DE FR.F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</row>
        <row r="734">
          <cell r="A734" t="str">
            <v>-</v>
          </cell>
          <cell r="B734" t="str">
            <v>CAMBIO DE FR.S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</row>
        <row r="735">
          <cell r="A735" t="str">
            <v>-</v>
          </cell>
          <cell r="B735" t="str">
            <v>CAMBIO DE L.E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</row>
        <row r="736">
          <cell r="A736" t="str">
            <v>-</v>
          </cell>
          <cell r="B736" t="str">
            <v>CAMBIO LIT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</row>
        <row r="737">
          <cell r="A737" t="str">
            <v>-</v>
          </cell>
          <cell r="B737" t="str">
            <v>CAMBIO D.M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</row>
        <row r="738">
          <cell r="A738" t="str">
            <v>-</v>
          </cell>
          <cell r="B738" t="str">
            <v>CAMBIO DE PESETAS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</row>
        <row r="739">
          <cell r="A739" t="str">
            <v>-</v>
          </cell>
          <cell r="B739" t="str">
            <v>CAMBIO DE US$ MESA DE DINERO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</row>
        <row r="740">
          <cell r="A740" t="str">
            <v>-</v>
          </cell>
          <cell r="B740" t="str">
            <v>CAMBIO DE SCH.AUST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</row>
        <row r="741">
          <cell r="A741" t="str">
            <v>-</v>
          </cell>
          <cell r="B741" t="str">
            <v>CAMBIO UNIDAD DE CUENTA BID</v>
          </cell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</row>
        <row r="742">
          <cell r="A742" t="str">
            <v>-</v>
          </cell>
          <cell r="B742" t="str">
            <v>CAMBIO DE YENS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</row>
        <row r="743">
          <cell r="A743" t="str">
            <v>-</v>
          </cell>
          <cell r="B743" t="str">
            <v>CAMBIO DE MARKKA,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</row>
        <row r="744">
          <cell r="A744" t="str">
            <v>-</v>
          </cell>
          <cell r="B744" t="str">
            <v>CAMBIO DE DEG</v>
          </cell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</row>
        <row r="745">
          <cell r="A745" t="str">
            <v>-</v>
          </cell>
          <cell r="B745" t="str">
            <v>CAMBIO DE $ ORO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</row>
        <row r="746">
          <cell r="A746" t="str">
            <v>13EWEZN</v>
          </cell>
          <cell r="B746" t="str">
            <v>DEUDORES POR ARBITRAJES A FUTURO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</row>
        <row r="747">
          <cell r="A747" t="str">
            <v>-</v>
          </cell>
          <cell r="B747" t="str">
            <v>REPROG.DEUDA TRANSPORTE ACDO 1513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</row>
        <row r="748">
          <cell r="A748" t="str">
            <v>-</v>
          </cell>
          <cell r="B748" t="str">
            <v>CAMBIO ESPECIAL DIFERENCIAL CAMBIARIO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</row>
        <row r="749">
          <cell r="A749" t="str">
            <v>-</v>
          </cell>
          <cell r="B749" t="str">
            <v>CAMBIO ESPECIAL ACDO 1470,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</row>
        <row r="750">
          <cell r="A750" t="str">
            <v>12AYEZN</v>
          </cell>
          <cell r="B750" t="str">
            <v>COMPRA DE DOLARES CON PACTO DE RETROVENTA,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</row>
        <row r="751">
          <cell r="A751" t="str">
            <v>-</v>
          </cell>
          <cell r="B751" t="str">
            <v>CAMBIO OPERACIONES EXPRESADAS EN DOLARES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</row>
        <row r="752">
          <cell r="A752" t="str">
            <v>-</v>
          </cell>
          <cell r="B752" t="str">
            <v xml:space="preserve">CAMBIO COMPRA DOLARES CON PACTO RETROVENTA CAP IV, 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</row>
        <row r="753">
          <cell r="A753" t="str">
            <v>-</v>
          </cell>
          <cell r="B753" t="str">
            <v xml:space="preserve">PRESTAMOS HIPOTECARIOS ESPECIALES 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</row>
        <row r="754">
          <cell r="A754" t="str">
            <v>-</v>
          </cell>
          <cell r="B754" t="str">
            <v xml:space="preserve">REAJ.P.RECIBIR S.PRESTAMOS HIPOTECARIOS ESPECIALES, 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</row>
        <row r="755">
          <cell r="A755" t="str">
            <v>-</v>
          </cell>
          <cell r="B755" t="str">
            <v>CAMBIO DE ECU</v>
          </cell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</row>
        <row r="756">
          <cell r="A756" t="str">
            <v>-</v>
          </cell>
          <cell r="B756" t="str">
            <v>CAMBIO REPROGRAMACION DEUDAS EXPRESADAS EN US$ ACD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</row>
        <row r="757">
          <cell r="A757" t="str">
            <v>-</v>
          </cell>
          <cell r="B757" t="str">
            <v>PACTO RETROVENTA CON T/C EN U.F.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</row>
        <row r="758">
          <cell r="A758" t="str">
            <v>-</v>
          </cell>
          <cell r="B758" t="str">
            <v>C REPROG DEUDAS SECTOR PROD EXPR EN US$ AC1578,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</row>
        <row r="759">
          <cell r="A759" t="str">
            <v>-</v>
          </cell>
          <cell r="B759" t="str">
            <v xml:space="preserve">BINES RECIBIDOS EN PAGO O ADJUDICADOS 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</row>
        <row r="760">
          <cell r="A760" t="str">
            <v>-</v>
          </cell>
          <cell r="B760" t="str">
            <v>CAMBIO ACUERDO 1578 (DESDOLARIZACION)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</row>
        <row r="761">
          <cell r="A761" t="str">
            <v>-</v>
          </cell>
          <cell r="B761" t="str">
            <v>CUENTA CORRIENTE CON CORFO LEY N 18401</v>
          </cell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</row>
        <row r="762">
          <cell r="A762" t="str">
            <v>-</v>
          </cell>
          <cell r="B762" t="str">
            <v>TRANSFERENCIA FISCAL ARTICULO 13 LEY 18401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</row>
        <row r="763">
          <cell r="A763" t="str">
            <v>-</v>
          </cell>
          <cell r="B763" t="str">
            <v xml:space="preserve">REAJ.P/REC.DE TRANSF.FISCAL ART 13 LEY N 18401 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</row>
        <row r="764">
          <cell r="A764" t="str">
            <v>-</v>
          </cell>
          <cell r="B764" t="str">
            <v>PACTO RETROVENTA CAP IV E 3 CNF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</row>
        <row r="765">
          <cell r="A765" t="str">
            <v>-</v>
          </cell>
          <cell r="B765" t="str">
            <v xml:space="preserve">CAMBIO SALDO PRECIO PAGARE ADQUIRIDO AL BECH EXPR, 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</row>
        <row r="766">
          <cell r="A766" t="str">
            <v>13ECEZN</v>
          </cell>
          <cell r="B766" t="str">
            <v xml:space="preserve">CTA CTE ADMINISTRACION BCO.CONTINENTAL L.18430 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</row>
        <row r="767">
          <cell r="A767" t="str">
            <v>-</v>
          </cell>
          <cell r="B767" t="str">
            <v>CAMBIO DE REMMIMBY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</row>
        <row r="768">
          <cell r="A768" t="str">
            <v>-</v>
          </cell>
          <cell r="B768" t="str">
            <v xml:space="preserve">CAMBIO CERTIFICADOS DE DEPOSITOS EXPR EN US$ ACDO, 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</row>
        <row r="769">
          <cell r="A769" t="str">
            <v>-</v>
          </cell>
          <cell r="B769" t="str">
            <v xml:space="preserve">CUENTA CORRIENTE ADMINISTRACION BCNV LEY 18412 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</row>
        <row r="770">
          <cell r="A770" t="str">
            <v>-</v>
          </cell>
          <cell r="B770" t="str">
            <v>CREDITO FISCAL COTIZACION ADICIONAL DE SALUD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</row>
        <row r="771">
          <cell r="A771" t="str">
            <v>-</v>
          </cell>
          <cell r="B771" t="str">
            <v xml:space="preserve">MATERIALES EN EXISTENCIA 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</row>
        <row r="772">
          <cell r="A772" t="str">
            <v>13DREZN</v>
          </cell>
          <cell r="B772" t="str">
            <v xml:space="preserve">CARTERA ADQUIRIDA A INST.FINANCIERAS 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</row>
        <row r="773">
          <cell r="A773" t="str">
            <v>-</v>
          </cell>
          <cell r="B773" t="str">
            <v>REAJ.P.REC.S.CARTERA ADQUIRIDA A INST.FINANC.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</row>
        <row r="774">
          <cell r="A774" t="str">
            <v>-</v>
          </cell>
          <cell r="B774" t="str">
            <v xml:space="preserve">COMPRA CARTERA C/PACTO REVENTA PAG.LETRAS AC.1555, </v>
          </cell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</row>
        <row r="775">
          <cell r="A775" t="str">
            <v>-</v>
          </cell>
          <cell r="B775" t="str">
            <v>REAJ.COMP.CART.C/PACTO REVTA.PAG.C.LETRAS AC.1555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</row>
        <row r="776">
          <cell r="A776" t="str">
            <v>12BHWZN</v>
          </cell>
          <cell r="B776" t="str">
            <v xml:space="preserve">  .PERDIDAS MONETARIAS MN</v>
          </cell>
          <cell r="C776">
            <v>132492</v>
          </cell>
          <cell r="D776">
            <v>266435</v>
          </cell>
          <cell r="E776">
            <v>130419</v>
          </cell>
          <cell r="F776">
            <v>204500</v>
          </cell>
          <cell r="G776">
            <v>155015</v>
          </cell>
          <cell r="H776">
            <v>279386</v>
          </cell>
          <cell r="I776">
            <v>178327</v>
          </cell>
          <cell r="J776">
            <v>257036</v>
          </cell>
          <cell r="K776">
            <v>601702</v>
          </cell>
        </row>
        <row r="777">
          <cell r="A777" t="str">
            <v>13PANZN</v>
          </cell>
          <cell r="B777" t="str">
            <v>REAJUSTES PAGADOS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</row>
        <row r="778">
          <cell r="A778" t="str">
            <v>13PBNZN</v>
          </cell>
          <cell r="B778" t="str">
            <v xml:space="preserve">REAJUSTES PAGADOS S/OBL.FIS.P.ADM.LC.PROG OI BC </v>
          </cell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</row>
        <row r="779">
          <cell r="A779" t="str">
            <v>13PCNZN</v>
          </cell>
          <cell r="B779" t="str">
            <v>REAJUSTES PAGADOS S/OBL.FIS.P.ADM.LC.PROG OI BECH, BBC, BCC,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</row>
        <row r="780">
          <cell r="A780" t="str">
            <v>13PDNZN</v>
          </cell>
          <cell r="B780" t="str">
            <v>REAJUSTES PAGADOS S/OBL.FIS.P.ADM.LC.PROG OI O.INS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</row>
        <row r="781">
          <cell r="A781" t="str">
            <v>13PENZN</v>
          </cell>
          <cell r="B781" t="str">
            <v>REAJUSTES PAGADOS S/OBL.FIS.P.ADM.LC.PROG OI INS.S,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</row>
        <row r="782">
          <cell r="A782" t="str">
            <v>13PFNZN</v>
          </cell>
          <cell r="B782" t="str">
            <v>REAJUSTES PAGADOS POR PRBC SOC.FIN.</v>
          </cell>
          <cell r="C782">
            <v>-180</v>
          </cell>
          <cell r="D782">
            <v>-208</v>
          </cell>
          <cell r="E782">
            <v>-118</v>
          </cell>
          <cell r="F782">
            <v>-79</v>
          </cell>
          <cell r="G782">
            <v>-79</v>
          </cell>
          <cell r="H782">
            <v>-84</v>
          </cell>
          <cell r="I782">
            <v>-86</v>
          </cell>
          <cell r="J782">
            <v>-87</v>
          </cell>
          <cell r="K782">
            <v>-87</v>
          </cell>
        </row>
        <row r="783">
          <cell r="A783" t="str">
            <v>13PGNZN</v>
          </cell>
          <cell r="B783" t="str">
            <v xml:space="preserve">REAJUSTES PAGADOS POR PRBC-INTS.S.ENCAJE </v>
          </cell>
          <cell r="C783">
            <v>33060</v>
          </cell>
          <cell r="D783">
            <v>66689</v>
          </cell>
          <cell r="E783">
            <v>21486</v>
          </cell>
          <cell r="F783">
            <v>-19673</v>
          </cell>
          <cell r="G783">
            <v>-4562</v>
          </cell>
          <cell r="H783">
            <v>-40369</v>
          </cell>
          <cell r="I783">
            <v>-18566</v>
          </cell>
          <cell r="J783">
            <v>-36227</v>
          </cell>
          <cell r="K783">
            <v>-135783</v>
          </cell>
        </row>
        <row r="784">
          <cell r="A784" t="str">
            <v>13PHNZN</v>
          </cell>
          <cell r="B784" t="str">
            <v>REAJUSTES PAGADOS S/DEPOSITOS TESGRAL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</row>
        <row r="785">
          <cell r="A785" t="str">
            <v>13PINZN</v>
          </cell>
          <cell r="B785" t="str">
            <v xml:space="preserve">REAJUSTES PAGADOS S/PAGARES DIF.CAMBIARIO 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</row>
        <row r="786">
          <cell r="A786" t="str">
            <v>13PJNZN</v>
          </cell>
          <cell r="B786" t="str">
            <v xml:space="preserve">REAJUSTES PAGADOS S/PAGARES BC.LETRAS DE CREDITO 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</row>
        <row r="787">
          <cell r="A787" t="str">
            <v>13PKNZN</v>
          </cell>
          <cell r="B787" t="str">
            <v>REAJUSTES PAGADOS S/PAGARES BC.REPROGRAMAC.DEUDAS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</row>
        <row r="788">
          <cell r="A788" t="str">
            <v>13PLNZN</v>
          </cell>
          <cell r="B788" t="str">
            <v>REAJUSTES PAGADOS S/PAGARES BC.ADQ.BONOS BANCARIOS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</row>
        <row r="789">
          <cell r="A789" t="str">
            <v>13PMNZN</v>
          </cell>
          <cell r="B789" t="str">
            <v xml:space="preserve">REAJUSTES PAGADOS S/OBLIGAC.C.BANCO ESTADO 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</row>
        <row r="790">
          <cell r="A790" t="str">
            <v>13PNNZN</v>
          </cell>
          <cell r="B790" t="str">
            <v>REAJUSTES PAGADOS S/PAGARES REPROG.DEUDAS HIPOT.</v>
          </cell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</row>
        <row r="791">
          <cell r="A791" t="str">
            <v>13PPNZN</v>
          </cell>
          <cell r="B791" t="str">
            <v xml:space="preserve">REAJUSTES PAGADOS S/LETRAS EM.CPRA.CART.ACDO 1555, 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</row>
        <row r="792">
          <cell r="A792" t="str">
            <v>13PQNZN</v>
          </cell>
          <cell r="B792" t="str">
            <v xml:space="preserve">REAJUSTES PAGADOS S/PAGARES CPRA.CART.ACDO.1555, 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</row>
        <row r="793">
          <cell r="A793" t="str">
            <v>13PRNZN</v>
          </cell>
          <cell r="B793" t="str">
            <v>REAJUSTES PAGADOS S/PAGARES BC REPROG.CREDITO CONS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</row>
        <row r="794">
          <cell r="A794" t="str">
            <v>13PSNZN</v>
          </cell>
          <cell r="B794" t="str">
            <v xml:space="preserve">REAJUSTES PAGADOS S/DEPOS.REPROG.DEUDAS SEC.PROD., 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</row>
        <row r="795">
          <cell r="A795" t="str">
            <v>13PTNZN</v>
          </cell>
          <cell r="B795" t="str">
            <v xml:space="preserve">REAJUSTES PAGADOS S/PAGARES BC REPR.DEV.SEC.PROD., 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</row>
        <row r="796">
          <cell r="A796" t="str">
            <v>13PXNZN</v>
          </cell>
          <cell r="B796" t="str">
            <v>REVAL.CRED.CITIBANK-CHILE AC.1634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</row>
        <row r="797">
          <cell r="A797" t="str">
            <v>13PYNZN</v>
          </cell>
          <cell r="B797" t="str">
            <v xml:space="preserve">REAJ.PAG.P.CERTIFICADO DE DEPOSITO AC 1695 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</row>
        <row r="798">
          <cell r="A798" t="str">
            <v>13EHNZN</v>
          </cell>
          <cell r="B798" t="str">
            <v>REVALORIZ.TIT.RECON.DEUDA CAP.19 C.CAMB.INTERN.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</row>
        <row r="799">
          <cell r="A799" t="str">
            <v>13EJNZN</v>
          </cell>
          <cell r="B799" t="str">
            <v>REAJ.PAG.P/CERTIF.EXPRESADOS EN UF ACDO.1691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</row>
        <row r="800">
          <cell r="A800" t="str">
            <v>13EKNZN</v>
          </cell>
          <cell r="B800" t="str">
            <v xml:space="preserve">REAJ.PAG.S/OBLIG.P/CONV.DE CRED.REDEN.AC.1674 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</row>
        <row r="801">
          <cell r="A801" t="str">
            <v>13ELNZN</v>
          </cell>
          <cell r="B801" t="str">
            <v>REAJ.PAG.S/PAGARES BC REPROG.DEUD.INST.FIN.LIQ.158,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</row>
        <row r="802">
          <cell r="A802" t="str">
            <v>13EMNZN</v>
          </cell>
          <cell r="B802" t="str">
            <v xml:space="preserve">REAJ.PAG.POR DEPOSITOS PARA RESERVA TECNICA, 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</row>
        <row r="803">
          <cell r="A803" t="str">
            <v>13ENNZN</v>
          </cell>
          <cell r="B803" t="str">
            <v xml:space="preserve">REAJ.PAG.P/EFECTOS DE COMERCIO REDENOM.TIT.DEU.EXT, </v>
          </cell>
          <cell r="C803">
            <v>-350</v>
          </cell>
          <cell r="D803">
            <v>-405</v>
          </cell>
          <cell r="E803">
            <v>264</v>
          </cell>
          <cell r="F803">
            <v>1455</v>
          </cell>
          <cell r="G803">
            <v>1776</v>
          </cell>
          <cell r="H803">
            <v>1433</v>
          </cell>
          <cell r="I803">
            <v>1301</v>
          </cell>
          <cell r="J803">
            <v>1224</v>
          </cell>
          <cell r="K803">
            <v>1344</v>
          </cell>
        </row>
        <row r="804">
          <cell r="A804" t="str">
            <v>13EPNZN</v>
          </cell>
          <cell r="B804" t="str">
            <v xml:space="preserve">REAJ.PAG.P.PAGARES REAJ.TASA DE INTERES FLOTANTE </v>
          </cell>
          <cell r="C804">
            <v>-2</v>
          </cell>
          <cell r="D804">
            <v>-3</v>
          </cell>
          <cell r="E804">
            <v>2</v>
          </cell>
          <cell r="F804">
            <v>8</v>
          </cell>
          <cell r="G804">
            <v>9</v>
          </cell>
          <cell r="H804">
            <v>8</v>
          </cell>
          <cell r="I804">
            <v>8</v>
          </cell>
          <cell r="J804">
            <v>8</v>
          </cell>
          <cell r="K804">
            <v>8</v>
          </cell>
        </row>
        <row r="805">
          <cell r="A805" t="str">
            <v>13EQNZN</v>
          </cell>
          <cell r="B805" t="str">
            <v>REAJ.PAG.DE C/DEL BANCO POR SALDOS EN CTAS.ESP</v>
          </cell>
          <cell r="C805">
            <v>-335</v>
          </cell>
          <cell r="D805">
            <v>-387</v>
          </cell>
          <cell r="E805">
            <v>253</v>
          </cell>
          <cell r="F805">
            <v>1404</v>
          </cell>
          <cell r="G805">
            <v>1743</v>
          </cell>
          <cell r="H805">
            <v>1743</v>
          </cell>
          <cell r="I805">
            <v>1743</v>
          </cell>
          <cell r="J805">
            <v>1743</v>
          </cell>
          <cell r="K805">
            <v>1743</v>
          </cell>
        </row>
        <row r="806">
          <cell r="A806" t="str">
            <v>13ERNZN</v>
          </cell>
          <cell r="B806" t="str">
            <v>REAJ.PAG.POR PAGARES EN UF ACDO.1836</v>
          </cell>
          <cell r="C806">
            <v>-523</v>
          </cell>
          <cell r="D806">
            <v>-602</v>
          </cell>
          <cell r="E806">
            <v>375</v>
          </cell>
          <cell r="F806">
            <v>418</v>
          </cell>
          <cell r="G806">
            <v>418</v>
          </cell>
          <cell r="H806">
            <v>418</v>
          </cell>
          <cell r="I806">
            <v>418</v>
          </cell>
          <cell r="J806">
            <v>418</v>
          </cell>
          <cell r="K806">
            <v>418</v>
          </cell>
        </row>
        <row r="807">
          <cell r="A807" t="str">
            <v>13ETNZN</v>
          </cell>
          <cell r="B807" t="str">
            <v>REAJ.PAG.P/DEP.A PLAZO EN UF BECH AC.1868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</row>
        <row r="808">
          <cell r="A808" t="str">
            <v>13EUNZN</v>
          </cell>
          <cell r="B808" t="str">
            <v xml:space="preserve">REAJ.PAG.S/PAGARES REAJUSTABLES C.PAGO CUPONES PRC, </v>
          </cell>
          <cell r="C808">
            <v>80179</v>
          </cell>
          <cell r="D808">
            <v>162508</v>
          </cell>
          <cell r="E808">
            <v>79647</v>
          </cell>
          <cell r="F808">
            <v>45278</v>
          </cell>
          <cell r="G808">
            <v>77314</v>
          </cell>
          <cell r="H808">
            <v>13437</v>
          </cell>
          <cell r="I808">
            <v>38375</v>
          </cell>
          <cell r="J808">
            <v>11804</v>
          </cell>
          <cell r="K808">
            <v>-103730</v>
          </cell>
        </row>
        <row r="809">
          <cell r="A809" t="str">
            <v>13EZNZN</v>
          </cell>
          <cell r="B809" t="str">
            <v xml:space="preserve">REAJ.POR PAGAR S/PAGARES UF BECH.DEUD.ASUM.DE BUF, </v>
          </cell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</row>
        <row r="810">
          <cell r="A810" t="str">
            <v>13PZNZN</v>
          </cell>
          <cell r="B810" t="str">
            <v xml:space="preserve">REAJ.PAGADOS POR SALDO PRECIO EXPRESADO EN US$ 162, 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</row>
        <row r="811">
          <cell r="A811" t="str">
            <v>13QBNZN</v>
          </cell>
          <cell r="B811" t="str">
            <v xml:space="preserve">REAJ.PAG.ACUERDO MARCO SOBRE MEDIO AMBIENTE, BBC, </v>
          </cell>
          <cell r="C811">
            <v>736</v>
          </cell>
          <cell r="D811">
            <v>969</v>
          </cell>
          <cell r="E811">
            <v>651</v>
          </cell>
          <cell r="F811">
            <v>752</v>
          </cell>
          <cell r="G811">
            <v>752</v>
          </cell>
          <cell r="H811">
            <v>752</v>
          </cell>
          <cell r="I811">
            <v>752</v>
          </cell>
          <cell r="J811">
            <v>752</v>
          </cell>
          <cell r="K811">
            <v>752</v>
          </cell>
        </row>
        <row r="812">
          <cell r="A812" t="str">
            <v>13PUNZN</v>
          </cell>
          <cell r="B812" t="str">
            <v>PERDIDAS CAMBIO MONETARIAS</v>
          </cell>
          <cell r="C812">
            <v>17750</v>
          </cell>
          <cell r="D812">
            <v>33270</v>
          </cell>
          <cell r="E812">
            <v>17693</v>
          </cell>
          <cell r="F812">
            <v>152519</v>
          </cell>
          <cell r="G812">
            <v>55394</v>
          </cell>
          <cell r="H812">
            <v>280524</v>
          </cell>
          <cell r="I812">
            <v>133159</v>
          </cell>
          <cell r="J812">
            <v>253983</v>
          </cell>
          <cell r="K812">
            <v>808816</v>
          </cell>
        </row>
        <row r="813">
          <cell r="A813" t="str">
            <v>13PVNZN</v>
          </cell>
          <cell r="B813" t="str">
            <v>PROD.REVAL.CTAS.C.ORG.INTER.</v>
          </cell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1246</v>
          </cell>
          <cell r="I813">
            <v>0</v>
          </cell>
          <cell r="J813">
            <v>1701</v>
          </cell>
          <cell r="K813">
            <v>3890</v>
          </cell>
        </row>
        <row r="814">
          <cell r="A814" t="str">
            <v>13PWNZN</v>
          </cell>
          <cell r="B814" t="str">
            <v>CORRECCION MONETARIA DEBE</v>
          </cell>
          <cell r="C814">
            <v>2157</v>
          </cell>
          <cell r="D814">
            <v>4604</v>
          </cell>
          <cell r="E814">
            <v>10166</v>
          </cell>
          <cell r="F814">
            <v>22418</v>
          </cell>
          <cell r="G814">
            <v>22250</v>
          </cell>
          <cell r="H814">
            <v>20278</v>
          </cell>
          <cell r="I814">
            <v>21223</v>
          </cell>
          <cell r="J814">
            <v>21717</v>
          </cell>
          <cell r="K814">
            <v>24331</v>
          </cell>
        </row>
        <row r="815">
          <cell r="A815" t="str">
            <v>13ESNZN</v>
          </cell>
          <cell r="B815" t="str">
            <v>PERDIDAS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</row>
        <row r="816">
          <cell r="A816" t="str">
            <v>12BIWZN</v>
          </cell>
          <cell r="B816" t="str">
            <v xml:space="preserve">  .OTROS ACTIVOS M/N</v>
          </cell>
          <cell r="C816">
            <v>88777</v>
          </cell>
          <cell r="D816">
            <v>161789</v>
          </cell>
          <cell r="E816">
            <v>236559</v>
          </cell>
          <cell r="F816">
            <v>310794</v>
          </cell>
          <cell r="G816">
            <v>389934</v>
          </cell>
          <cell r="H816">
            <v>457116</v>
          </cell>
          <cell r="I816">
            <v>532048</v>
          </cell>
          <cell r="J816">
            <v>601989</v>
          </cell>
          <cell r="K816">
            <v>742202</v>
          </cell>
        </row>
        <row r="817">
          <cell r="A817" t="str">
            <v>12BJWZN</v>
          </cell>
          <cell r="B817" t="str">
            <v xml:space="preserve"> . .GASTOS DE OPERACIÓN M/N</v>
          </cell>
          <cell r="C817">
            <v>87285</v>
          </cell>
          <cell r="D817">
            <v>159286</v>
          </cell>
          <cell r="E817">
            <v>232090</v>
          </cell>
          <cell r="F817">
            <v>303975</v>
          </cell>
          <cell r="G817">
            <v>381511</v>
          </cell>
          <cell r="H817">
            <v>447278</v>
          </cell>
          <cell r="I817">
            <v>519937</v>
          </cell>
          <cell r="J817">
            <v>587900</v>
          </cell>
          <cell r="K817">
            <v>726283</v>
          </cell>
        </row>
        <row r="818">
          <cell r="A818" t="str">
            <v>12BKWZN</v>
          </cell>
          <cell r="B818" t="str">
            <v xml:space="preserve"> .. GASTOS APOYO OPERACIONAL M/N</v>
          </cell>
          <cell r="C818">
            <v>1492</v>
          </cell>
          <cell r="D818">
            <v>2503</v>
          </cell>
          <cell r="E818">
            <v>4469</v>
          </cell>
          <cell r="F818">
            <v>6819</v>
          </cell>
          <cell r="G818">
            <v>8423</v>
          </cell>
          <cell r="H818">
            <v>9838</v>
          </cell>
          <cell r="I818">
            <v>12111</v>
          </cell>
          <cell r="J818">
            <v>14089</v>
          </cell>
          <cell r="K818">
            <v>15919</v>
          </cell>
        </row>
        <row r="819">
          <cell r="A819" t="str">
            <v>12BIXZN</v>
          </cell>
          <cell r="B819" t="str">
            <v xml:space="preserve">  .OTROS ACTIVOS M/E</v>
          </cell>
          <cell r="C819">
            <v>5110</v>
          </cell>
          <cell r="D819">
            <v>4985</v>
          </cell>
          <cell r="E819">
            <v>12423</v>
          </cell>
          <cell r="F819">
            <v>17537</v>
          </cell>
          <cell r="G819">
            <v>16267</v>
          </cell>
          <cell r="H819">
            <v>24431</v>
          </cell>
          <cell r="I819">
            <v>62768</v>
          </cell>
          <cell r="J819">
            <v>67567</v>
          </cell>
          <cell r="K819">
            <v>48849</v>
          </cell>
        </row>
        <row r="820">
          <cell r="A820" t="str">
            <v>12BJXZN</v>
          </cell>
          <cell r="B820" t="str">
            <v xml:space="preserve">  .  .GASTOS DE OPERACIÓN M/E</v>
          </cell>
          <cell r="C820">
            <v>4942</v>
          </cell>
          <cell r="D820">
            <v>4697</v>
          </cell>
          <cell r="E820">
            <v>12203</v>
          </cell>
          <cell r="F820">
            <v>17033</v>
          </cell>
          <cell r="G820">
            <v>15811</v>
          </cell>
          <cell r="H820">
            <v>23538</v>
          </cell>
          <cell r="I820">
            <v>60053</v>
          </cell>
          <cell r="J820">
            <v>64864</v>
          </cell>
          <cell r="K820">
            <v>47582</v>
          </cell>
        </row>
        <row r="821">
          <cell r="A821" t="str">
            <v>12BKXZN</v>
          </cell>
          <cell r="B821" t="str">
            <v xml:space="preserve">  .  .GASTOS APOYO OPERACIONAL M/E</v>
          </cell>
          <cell r="C821">
            <v>168</v>
          </cell>
          <cell r="D821">
            <v>288</v>
          </cell>
          <cell r="E821">
            <v>220</v>
          </cell>
          <cell r="F821">
            <v>504</v>
          </cell>
          <cell r="G821">
            <v>456</v>
          </cell>
          <cell r="H821">
            <v>893</v>
          </cell>
          <cell r="I821">
            <v>2715</v>
          </cell>
          <cell r="J821">
            <v>2703</v>
          </cell>
          <cell r="K821">
            <v>1267</v>
          </cell>
        </row>
        <row r="822">
          <cell r="A822" t="str">
            <v>17S .ZN</v>
          </cell>
          <cell r="B822" t="str">
            <v>P A S I V O S</v>
          </cell>
          <cell r="C822">
            <v>37125901</v>
          </cell>
          <cell r="D822">
            <v>38047866</v>
          </cell>
          <cell r="E822">
            <v>36798617</v>
          </cell>
          <cell r="F822">
            <v>35621949</v>
          </cell>
          <cell r="G822">
            <v>35910882</v>
          </cell>
          <cell r="H822">
            <v>35001873</v>
          </cell>
          <cell r="I822">
            <v>35119459</v>
          </cell>
          <cell r="J822">
            <v>34767781</v>
          </cell>
          <cell r="K822">
            <v>34077292</v>
          </cell>
        </row>
        <row r="823">
          <cell r="A823" t="str">
            <v>14BAWZN</v>
          </cell>
          <cell r="B823" t="str">
            <v xml:space="preserve">  .PASIVOS C/EXTERIOR MN</v>
          </cell>
          <cell r="C823">
            <v>820322</v>
          </cell>
          <cell r="D823">
            <v>838287</v>
          </cell>
          <cell r="E823">
            <v>810904</v>
          </cell>
          <cell r="F823">
            <v>462730</v>
          </cell>
          <cell r="G823">
            <v>488737</v>
          </cell>
          <cell r="H823">
            <v>501250</v>
          </cell>
          <cell r="I823">
            <v>455005</v>
          </cell>
          <cell r="J823">
            <v>446217</v>
          </cell>
          <cell r="K823">
            <v>402426</v>
          </cell>
        </row>
        <row r="824">
          <cell r="A824" t="str">
            <v>17CCEZN</v>
          </cell>
          <cell r="B824" t="str">
            <v xml:space="preserve">FONDO MONETARIO INTERNACIONAL (CREDITOS) </v>
          </cell>
          <cell r="C824">
            <v>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</row>
        <row r="825">
          <cell r="A825" t="str">
            <v>-</v>
          </cell>
          <cell r="B825" t="str">
            <v xml:space="preserve">FONDO MONETARIO INTERNACIONAL (CREDITOS) </v>
          </cell>
          <cell r="C825">
            <v>0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</row>
        <row r="826">
          <cell r="A826" t="str">
            <v>-</v>
          </cell>
          <cell r="B826" t="str">
            <v>DEPOSITOS A PLAZO DE BCOS DEL EXTERIOR,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</row>
        <row r="827">
          <cell r="A827" t="str">
            <v>-</v>
          </cell>
          <cell r="B827" t="str">
            <v>DESC.BONOS GOB-INST-EXT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</row>
        <row r="828">
          <cell r="A828" t="str">
            <v>-</v>
          </cell>
          <cell r="B828" t="str">
            <v>DESCTO.S/CERT.DEP.BC.EXTRJ.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</row>
        <row r="829">
          <cell r="A829" t="str">
            <v>-</v>
          </cell>
          <cell r="B829" t="str">
            <v>DESC.S/CERTIF.SCHULDSCHEIND.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</row>
        <row r="830">
          <cell r="A830" t="str">
            <v>-</v>
          </cell>
          <cell r="B830" t="str">
            <v>DESCUENTO SOBRE PAGARES Y LETRAS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</row>
        <row r="831">
          <cell r="A831" t="str">
            <v>-</v>
          </cell>
          <cell r="B831" t="str">
            <v xml:space="preserve">DESC. S/LET.DEL TESORO DE GOB. EXTRANJEROS 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</row>
        <row r="832">
          <cell r="A832" t="str">
            <v>-</v>
          </cell>
          <cell r="B832" t="str">
            <v xml:space="preserve">DESCUENTOS SOBRE CERTIFICADOS DE DEPOSITOS 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</row>
        <row r="833">
          <cell r="A833" t="str">
            <v>-</v>
          </cell>
          <cell r="B833" t="str">
            <v xml:space="preserve">AJUSTE A VALOR MERCADO DE INVERSIONES EN EL EXTERI, </v>
          </cell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</row>
        <row r="834">
          <cell r="A834" t="str">
            <v>17BWNZN</v>
          </cell>
          <cell r="B834" t="str">
            <v>CORREC MONETARIA PROV TENENCIAS PLATA HABER,</v>
          </cell>
          <cell r="C834">
            <v>0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</row>
        <row r="835">
          <cell r="A835" t="str">
            <v>17CBEZN</v>
          </cell>
          <cell r="B835" t="str">
            <v>FONDO MONETARIO INTERNACIONAL (DEPOSITOS)</v>
          </cell>
          <cell r="C835">
            <v>820322</v>
          </cell>
          <cell r="D835">
            <v>838287</v>
          </cell>
          <cell r="E835">
            <v>810904</v>
          </cell>
          <cell r="F835">
            <v>462730</v>
          </cell>
          <cell r="G835">
            <v>488737</v>
          </cell>
          <cell r="H835">
            <v>501250</v>
          </cell>
          <cell r="I835">
            <v>455005</v>
          </cell>
          <cell r="J835">
            <v>446217</v>
          </cell>
          <cell r="K835">
            <v>402426</v>
          </cell>
        </row>
        <row r="836">
          <cell r="A836" t="str">
            <v>14BAXZN</v>
          </cell>
          <cell r="B836" t="str">
            <v xml:space="preserve">  .PASIVOS C/EXTERIOR ME</v>
          </cell>
          <cell r="C836">
            <v>22721</v>
          </cell>
          <cell r="D836">
            <v>20051</v>
          </cell>
          <cell r="E836">
            <v>23173</v>
          </cell>
          <cell r="F836">
            <v>25549</v>
          </cell>
          <cell r="G836">
            <v>16208</v>
          </cell>
          <cell r="H836">
            <v>20769</v>
          </cell>
          <cell r="I836">
            <v>60200</v>
          </cell>
          <cell r="J836">
            <v>51914</v>
          </cell>
          <cell r="K836">
            <v>23938</v>
          </cell>
        </row>
        <row r="837">
          <cell r="A837" t="str">
            <v>-</v>
          </cell>
          <cell r="B837" t="str">
            <v xml:space="preserve">FONDO MONETARIO INTERNACIONAL (CREDITOS) 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</row>
        <row r="838">
          <cell r="A838" t="str">
            <v>16ANEZN</v>
          </cell>
          <cell r="B838" t="str">
            <v>CONV.RECIPROCOS CREDIT</v>
          </cell>
          <cell r="C838">
            <v>3282</v>
          </cell>
          <cell r="D838">
            <v>3813</v>
          </cell>
          <cell r="E838">
            <v>4710</v>
          </cell>
          <cell r="F838">
            <v>6628</v>
          </cell>
          <cell r="G838">
            <v>1613</v>
          </cell>
          <cell r="H838">
            <v>2663</v>
          </cell>
          <cell r="I838">
            <v>3932</v>
          </cell>
          <cell r="J838">
            <v>6932</v>
          </cell>
          <cell r="K838">
            <v>1297</v>
          </cell>
        </row>
        <row r="839">
          <cell r="A839" t="str">
            <v>15HIEZN</v>
          </cell>
          <cell r="B839" t="str">
            <v>DEPOSITOS A PLAZO DE BCOS DEL EXTERIOR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</row>
        <row r="840">
          <cell r="A840" t="str">
            <v>17BPEZN</v>
          </cell>
          <cell r="B840" t="str">
            <v>DESC.BONOS GOB-INST-EXT</v>
          </cell>
          <cell r="C840">
            <v>16304</v>
          </cell>
          <cell r="D840">
            <v>15750</v>
          </cell>
          <cell r="E840">
            <v>15153</v>
          </cell>
          <cell r="F840">
            <v>14254</v>
          </cell>
          <cell r="G840">
            <v>14073</v>
          </cell>
          <cell r="H840">
            <v>12248</v>
          </cell>
          <cell r="I840">
            <v>19888</v>
          </cell>
          <cell r="J840">
            <v>17322</v>
          </cell>
          <cell r="K840">
            <v>16456</v>
          </cell>
        </row>
        <row r="841">
          <cell r="A841" t="str">
            <v>17BREZN</v>
          </cell>
          <cell r="B841" t="str">
            <v>DESCTO.S/CERT.DEP.BC.EXTRJ.</v>
          </cell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</row>
        <row r="842">
          <cell r="A842" t="str">
            <v>17BSEZN</v>
          </cell>
          <cell r="B842" t="str">
            <v>DESC.S/CERTIF.SCHULDSCHEIND.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</row>
        <row r="843">
          <cell r="A843" t="str">
            <v>16LDEZN</v>
          </cell>
          <cell r="B843" t="str">
            <v xml:space="preserve">DESCUENTO SOBRE PAGARES Y LETRAS 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</row>
        <row r="844">
          <cell r="A844" t="str">
            <v>17BUEZN</v>
          </cell>
          <cell r="B844" t="str">
            <v xml:space="preserve">DESC. S/LET.DEL TESORO DE GOB. EXTRANJEROS 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</row>
        <row r="845">
          <cell r="A845" t="str">
            <v>16AREZN</v>
          </cell>
          <cell r="B845" t="str">
            <v xml:space="preserve">DESCUENTOS SOBRE CERTIFICADOS DE DEPOSITOS </v>
          </cell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</row>
        <row r="846">
          <cell r="A846" t="str">
            <v>16EREZN</v>
          </cell>
          <cell r="B846" t="str">
            <v xml:space="preserve">AJUSTE A VALOR MERCADO DE INVERSIONES EN EL EXTERI, </v>
          </cell>
          <cell r="C846">
            <v>2526</v>
          </cell>
          <cell r="D846">
            <v>77</v>
          </cell>
          <cell r="E846">
            <v>2546</v>
          </cell>
          <cell r="F846">
            <v>3466</v>
          </cell>
          <cell r="G846">
            <v>58</v>
          </cell>
          <cell r="H846">
            <v>5076</v>
          </cell>
          <cell r="I846">
            <v>28231</v>
          </cell>
          <cell r="J846">
            <v>20771</v>
          </cell>
          <cell r="K846">
            <v>4759</v>
          </cell>
        </row>
        <row r="847">
          <cell r="A847" t="str">
            <v>-</v>
          </cell>
          <cell r="B847" t="str">
            <v>CORREC MONETARIA PROV TENENCIAS PLATA HABER,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</row>
        <row r="848">
          <cell r="A848" t="str">
            <v>-</v>
          </cell>
          <cell r="B848" t="str">
            <v xml:space="preserve">FONDO MONETARIO INTERNACIONAL (DEPOSITOS) 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</row>
        <row r="849">
          <cell r="A849" t="str">
            <v>16AUEZN</v>
          </cell>
          <cell r="B849" t="str">
            <v>DSCTO.S/INSTR.DE INVERS.J.P.MORGAN INV.</v>
          </cell>
          <cell r="C849">
            <v>158</v>
          </cell>
          <cell r="D849">
            <v>158</v>
          </cell>
          <cell r="E849">
            <v>177</v>
          </cell>
          <cell r="F849">
            <v>171</v>
          </cell>
          <cell r="G849">
            <v>104</v>
          </cell>
          <cell r="H849">
            <v>100</v>
          </cell>
          <cell r="I849">
            <v>136</v>
          </cell>
          <cell r="J849">
            <v>261</v>
          </cell>
          <cell r="K849">
            <v>294</v>
          </cell>
        </row>
        <row r="850">
          <cell r="A850" t="str">
            <v>16AVEZN</v>
          </cell>
          <cell r="B850" t="str">
            <v>DSCTO.S/INSTR.DE INVERS.J.P.MORGAN GRENFELL ASSETS.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</row>
        <row r="851">
          <cell r="A851" t="str">
            <v>16AWEZN</v>
          </cell>
          <cell r="B851" t="str">
            <v>AJUSTE A VALOR MODO DE INV. J.P.MORGAN INV.</v>
          </cell>
          <cell r="C851">
            <v>0</v>
          </cell>
          <cell r="D851">
            <v>0</v>
          </cell>
          <cell r="E851">
            <v>282</v>
          </cell>
          <cell r="F851">
            <v>319</v>
          </cell>
          <cell r="G851">
            <v>10</v>
          </cell>
          <cell r="H851">
            <v>173</v>
          </cell>
          <cell r="I851">
            <v>2945</v>
          </cell>
          <cell r="J851">
            <v>2441</v>
          </cell>
          <cell r="K851">
            <v>357</v>
          </cell>
        </row>
        <row r="852">
          <cell r="A852" t="str">
            <v>16AXEZN</v>
          </cell>
          <cell r="B852" t="str">
            <v>DESC.S.INSTRUMENTOS DE INV. DRESDNER BANK</v>
          </cell>
          <cell r="C852">
            <v>259</v>
          </cell>
          <cell r="D852">
            <v>239</v>
          </cell>
          <cell r="E852">
            <v>116</v>
          </cell>
          <cell r="F852">
            <v>328</v>
          </cell>
          <cell r="G852">
            <v>330</v>
          </cell>
          <cell r="H852">
            <v>320</v>
          </cell>
          <cell r="I852">
            <v>221</v>
          </cell>
          <cell r="J852">
            <v>242</v>
          </cell>
          <cell r="K852">
            <v>126</v>
          </cell>
        </row>
        <row r="853">
          <cell r="A853" t="str">
            <v>16AYEZN</v>
          </cell>
          <cell r="B853" t="str">
            <v>AJUSTE A VALOR MODO DE INV. MORGAN GRENFELL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</row>
        <row r="854">
          <cell r="A854" t="str">
            <v>16AZEZN</v>
          </cell>
          <cell r="B854" t="str">
            <v>AJUSTE A VALOR MODO DE INV. DRESDNER BANK</v>
          </cell>
          <cell r="C854">
            <v>192</v>
          </cell>
          <cell r="D854">
            <v>14</v>
          </cell>
          <cell r="E854">
            <v>189</v>
          </cell>
          <cell r="F854">
            <v>238</v>
          </cell>
          <cell r="G854">
            <v>13</v>
          </cell>
          <cell r="H854">
            <v>108</v>
          </cell>
          <cell r="I854">
            <v>3102</v>
          </cell>
          <cell r="J854">
            <v>2198</v>
          </cell>
          <cell r="K854">
            <v>223</v>
          </cell>
        </row>
        <row r="855">
          <cell r="A855" t="str">
            <v>22817BWEZN...</v>
          </cell>
          <cell r="B855" t="str">
            <v>DESCUENTOS S/INSTRUMENTOS DE INVERSION SSGA</v>
          </cell>
          <cell r="C855">
            <v>0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181</v>
          </cell>
          <cell r="K855">
            <v>334</v>
          </cell>
        </row>
        <row r="856">
          <cell r="A856" t="str">
            <v>22816AOEZN...</v>
          </cell>
          <cell r="B856" t="str">
            <v>AJUSTE A VALOR DE MCDO DE INV EN EL EXTER</v>
          </cell>
          <cell r="C856">
            <v>0</v>
          </cell>
          <cell r="D856">
            <v>0</v>
          </cell>
          <cell r="E856">
            <v>0</v>
          </cell>
          <cell r="F856">
            <v>145</v>
          </cell>
          <cell r="G856">
            <v>7</v>
          </cell>
          <cell r="H856">
            <v>81</v>
          </cell>
          <cell r="I856">
            <v>1745</v>
          </cell>
          <cell r="J856">
            <v>1566</v>
          </cell>
          <cell r="K856">
            <v>92</v>
          </cell>
        </row>
        <row r="857">
          <cell r="A857" t="str">
            <v>14BBWZN</v>
          </cell>
          <cell r="B857" t="str">
            <v xml:space="preserve">  .PASIVOS EXTERNOS M/L PZO.MN</v>
          </cell>
          <cell r="C857">
            <v>148352</v>
          </cell>
          <cell r="D857">
            <v>83789</v>
          </cell>
          <cell r="E857">
            <v>81926</v>
          </cell>
          <cell r="F857">
            <v>80138</v>
          </cell>
          <cell r="G857">
            <v>80550</v>
          </cell>
          <cell r="H857">
            <v>68681</v>
          </cell>
          <cell r="I857">
            <v>69155</v>
          </cell>
          <cell r="J857">
            <v>68606</v>
          </cell>
          <cell r="K857">
            <v>66643</v>
          </cell>
        </row>
        <row r="858">
          <cell r="A858" t="str">
            <v>-</v>
          </cell>
          <cell r="B858" t="str">
            <v>PTMO.CONV.KREDITANSTALT ME, BBC, BCC, NAC</v>
          </cell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</row>
        <row r="859">
          <cell r="A859" t="str">
            <v>-</v>
          </cell>
          <cell r="B859" t="str">
            <v>CREDIT.BANK OF NOVA SCOTIA ME, BBC, BCC, NAC</v>
          </cell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</row>
        <row r="860">
          <cell r="A860" t="str">
            <v>-</v>
          </cell>
          <cell r="B860" t="str">
            <v>CRED.NATIONALE PARIS ME, BBC, BCC, NAC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</row>
        <row r="861">
          <cell r="A861" t="str">
            <v>-</v>
          </cell>
          <cell r="B861" t="str">
            <v>CREDITO BID  ME, BBC, BCC, NAC</v>
          </cell>
          <cell r="C861">
            <v>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</row>
        <row r="862">
          <cell r="A862" t="str">
            <v>-</v>
          </cell>
          <cell r="B862" t="str">
            <v>CRED.CONSOR.BCOS.SUIZOS. ME, BBC, BCC, NAC</v>
          </cell>
          <cell r="C862">
            <v>0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</row>
        <row r="863">
          <cell r="A863" t="str">
            <v>-</v>
          </cell>
          <cell r="B863" t="str">
            <v>SERCOBE-ESPANA   ME, BBC, BCC, NAC</v>
          </cell>
          <cell r="C863">
            <v>0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</row>
        <row r="864">
          <cell r="A864" t="str">
            <v>-</v>
          </cell>
          <cell r="B864" t="str">
            <v>CRED.CONSOR.BCOS.BELGAS ME, BBC, BCC, NAC</v>
          </cell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</row>
        <row r="865">
          <cell r="A865" t="str">
            <v>-</v>
          </cell>
          <cell r="B865" t="str">
            <v>CREDITO CHECOSLOVAQUIA  ME, BBC, BCC, NAC</v>
          </cell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</row>
        <row r="866">
          <cell r="A866" t="str">
            <v>-</v>
          </cell>
          <cell r="B866" t="str">
            <v>CREDITO AID  ME, BBC, BCC, NAC</v>
          </cell>
          <cell r="C866">
            <v>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</row>
        <row r="867">
          <cell r="A867" t="str">
            <v>-</v>
          </cell>
          <cell r="B867" t="str">
            <v>BANK OF TOKYO  ME, BBC, BCC, NAC</v>
          </cell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</row>
        <row r="868">
          <cell r="A868" t="str">
            <v>-</v>
          </cell>
          <cell r="B868" t="str">
            <v>BANCO DO BRASIL ME, BBC, BCC, NAC</v>
          </cell>
          <cell r="C868">
            <v>0</v>
          </cell>
          <cell r="D868">
            <v>0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</row>
        <row r="869">
          <cell r="A869" t="str">
            <v>-</v>
          </cell>
          <cell r="B869" t="str">
            <v>CONSOR.BCOS.AGTE.W.FARGO ME, BBC, BCC, NAC</v>
          </cell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</row>
        <row r="870">
          <cell r="A870" t="str">
            <v>-</v>
          </cell>
          <cell r="B870" t="str">
            <v>CREDI.BANCO EXT.ESPANA  ME, BBC, BCC, NAC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</row>
        <row r="871">
          <cell r="A871" t="str">
            <v>-</v>
          </cell>
          <cell r="B871" t="str">
            <v>CREDITO BULGARIA ME, BBC, BCC, NAC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</row>
        <row r="872">
          <cell r="A872" t="str">
            <v>-</v>
          </cell>
          <cell r="B872" t="str">
            <v>BCO.NAC.COM.EXTER-MEXICO ME, BBC, BCC, NAC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</row>
        <row r="873">
          <cell r="A873" t="str">
            <v>-</v>
          </cell>
          <cell r="B873" t="str">
            <v>CREDI.REP.DEMOCR.ALEMANIA  ME, BBC, BCC, NAC</v>
          </cell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</row>
        <row r="874">
          <cell r="A874" t="str">
            <v>-</v>
          </cell>
          <cell r="B874" t="str">
            <v>CRED.ARGENTINO  ME, BBC, BCC, NAC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</row>
        <row r="875">
          <cell r="A875" t="str">
            <v>-</v>
          </cell>
          <cell r="B875" t="str">
            <v>CREDITO MANUFACTURERS HANOVER TRUST CO NEW YORK, BBC, BCC, N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</row>
        <row r="876">
          <cell r="A876" t="str">
            <v>-</v>
          </cell>
          <cell r="B876" t="str">
            <v>CRED.WESTDEUTSCHG LANDESBANK, BBC, BCC, NAC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</row>
        <row r="877">
          <cell r="A877" t="str">
            <v>-</v>
          </cell>
          <cell r="B877" t="str">
            <v>CRED.LLOYDS BANK INTERNATIONAL ME, BBC, BCC, NAC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</row>
        <row r="878">
          <cell r="A878" t="str">
            <v>-</v>
          </cell>
          <cell r="B878" t="str">
            <v>CREDITO AUSTRIA, BBC, BCC, NAC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</row>
        <row r="879">
          <cell r="A879" t="str">
            <v>-</v>
          </cell>
          <cell r="B879" t="str">
            <v>CREDITO  PERU  ME, BBC, BCC, NAC</v>
          </cell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</row>
        <row r="880">
          <cell r="A880" t="str">
            <v>-</v>
          </cell>
          <cell r="B880" t="str">
            <v>CREDITO THE MITSUI BANK LIMITED, BBC, BCC, NAC</v>
          </cell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</row>
        <row r="881">
          <cell r="A881" t="str">
            <v>-</v>
          </cell>
          <cell r="B881" t="str">
            <v>CANADIAN IMPERIAL BANK OF COMMERCE LONDON UK ME, BBC, BCC, N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</row>
        <row r="882">
          <cell r="A882" t="str">
            <v>-</v>
          </cell>
          <cell r="B882" t="str">
            <v>CRED. THE FIRST NATIONAL BANK OF CHICAGO LTD.ME, BBC, BCC, N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</row>
        <row r="883">
          <cell r="A883" t="str">
            <v>-</v>
          </cell>
          <cell r="B883" t="str">
            <v>RENEG.83-84 (MANUFA HANOVER) US$ 1.300 MILL.ME, BBC, BCC, NA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</row>
        <row r="884">
          <cell r="A884" t="str">
            <v>-</v>
          </cell>
          <cell r="B884" t="str">
            <v>CONVENIO DE REESTRUCTURACION DE LA DEUDA EXTERNA M, BBC, BCC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</row>
        <row r="885">
          <cell r="A885" t="str">
            <v>-</v>
          </cell>
          <cell r="B885" t="str">
            <v>CRED.RENEG.83-84 (MANUFACT.HANOVER) US$ 780 MILL.M, BBC, BCC</v>
          </cell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</row>
        <row r="886">
          <cell r="A886" t="str">
            <v>-</v>
          </cell>
          <cell r="B886" t="str">
            <v>CREDITO CREDIT SUISSE PANAMA ME, BBC, BCC, NAC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</row>
        <row r="887">
          <cell r="A887" t="str">
            <v>-</v>
          </cell>
          <cell r="B887" t="str">
            <v>CONVENIO CRED.US$785 MILL.AG.MANUFACTURERS HANOVER, BBC, BCC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</row>
        <row r="888">
          <cell r="A888" t="str">
            <v>-</v>
          </cell>
          <cell r="B888" t="str">
            <v>PASIVOS CON EL EXTERIOR DEL BCO.CONTIN.ASUM POR BC, BBC, BCC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</row>
        <row r="889">
          <cell r="A889" t="str">
            <v>-</v>
          </cell>
          <cell r="B889" t="str">
            <v>REESTRUCTURACION DEUDA EXTERNA (1985/1987) ME, BBC, BCC, NAC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</row>
        <row r="890">
          <cell r="A890" t="str">
            <v>-</v>
          </cell>
          <cell r="B890" t="str">
            <v>REESTRUCTURACION DEUDA EXTERNA 1988-1991 ME, BBC, BCC, NAC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</row>
        <row r="891">
          <cell r="A891" t="str">
            <v>-</v>
          </cell>
          <cell r="B891" t="str">
            <v>LINEA CREDITO CONTRATO EURODOLARES ME, BBC, BCC, NAC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</row>
        <row r="892">
          <cell r="A892" t="str">
            <v>-</v>
          </cell>
          <cell r="B892" t="str">
            <v>CREDITO RECIB.C.GAR.DE INST.FINANC.(REPOS), BBC, BCC, NAC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</row>
        <row r="893">
          <cell r="A893" t="str">
            <v>-</v>
          </cell>
          <cell r="B893" t="str">
            <v>V.A. PAISES SOCIAL. SUJ.RENEG., BBC, BCC, NAC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</row>
        <row r="894">
          <cell r="A894" t="str">
            <v>-</v>
          </cell>
          <cell r="B894" t="str">
            <v>RENEG.DEUDA EXTERNA ME, BBC, BCC, NAC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</row>
        <row r="895">
          <cell r="A895" t="str">
            <v>-</v>
          </cell>
          <cell r="B895" t="str">
            <v>DEPOSITOS A PLAZO BCOS. DEL EXTERIOR ME, BBC, BCC, NAC</v>
          </cell>
          <cell r="C895">
            <v>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</row>
        <row r="896">
          <cell r="A896" t="str">
            <v>-</v>
          </cell>
          <cell r="B896" t="str">
            <v>PAGARE PLAN FINANCIERO 1983-1984 ACDO'1496  ME, BBC, BCC, NA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</row>
        <row r="897">
          <cell r="A897" t="str">
            <v>-</v>
          </cell>
          <cell r="B897" t="str">
            <v xml:space="preserve">DEPS.AMORTIZAC.DIFERIDOS DE CDTOS.EXT.AC.1506 ME, BBC, BCC, </v>
          </cell>
          <cell r="C897">
            <v>0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</row>
        <row r="898">
          <cell r="A898" t="str">
            <v>-</v>
          </cell>
          <cell r="B898" t="str">
            <v>DEPOSITOS DE BANCOS DEL EXTERIOR P.PLAN FINANC.ME, BBC, BCC,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</row>
        <row r="899">
          <cell r="A899" t="str">
            <v>-</v>
          </cell>
          <cell r="B899" t="str">
            <v>DEPOSITOS A CTA.PROGRAMA REESTRUCT.DEUDA EXTERNA M, BBC, BCC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</row>
        <row r="900">
          <cell r="A900" t="str">
            <v>-</v>
          </cell>
          <cell r="B900" t="str">
            <v>DEPOS.AMORTIZACION DIFERIDAS DE CRED.EXT.AC.1619 M, BBC, BCC</v>
          </cell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</row>
        <row r="901">
          <cell r="A901" t="str">
            <v>16DXNZN</v>
          </cell>
          <cell r="B901" t="str">
            <v>DEPOSITOS BANCO EXTERIOR DE ESPANA SA ACDO 1872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</row>
        <row r="902">
          <cell r="A902" t="str">
            <v>-</v>
          </cell>
          <cell r="B902" t="str">
            <v xml:space="preserve">CTA.CTE CORREDORES OPERACIONES A FUTURO HABER 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</row>
        <row r="903">
          <cell r="A903" t="str">
            <v>17DBEZN</v>
          </cell>
          <cell r="B903" t="str">
            <v xml:space="preserve">CTA. CON BIRF </v>
          </cell>
          <cell r="C903">
            <v>23074</v>
          </cell>
          <cell r="D903">
            <v>23074</v>
          </cell>
          <cell r="E903">
            <v>23074</v>
          </cell>
          <cell r="F903">
            <v>23074</v>
          </cell>
          <cell r="G903">
            <v>23074</v>
          </cell>
          <cell r="H903">
            <v>23061</v>
          </cell>
          <cell r="I903">
            <v>23061</v>
          </cell>
          <cell r="J903">
            <v>23061</v>
          </cell>
          <cell r="K903">
            <v>23058</v>
          </cell>
        </row>
        <row r="904">
          <cell r="A904" t="str">
            <v>17DCEZN</v>
          </cell>
          <cell r="B904" t="str">
            <v xml:space="preserve">CTA.CON BID  </v>
          </cell>
          <cell r="C904">
            <v>58259</v>
          </cell>
          <cell r="D904">
            <v>59781</v>
          </cell>
          <cell r="E904">
            <v>57918</v>
          </cell>
          <cell r="F904">
            <v>56130</v>
          </cell>
          <cell r="G904">
            <v>56542</v>
          </cell>
          <cell r="H904">
            <v>44686</v>
          </cell>
          <cell r="I904">
            <v>45160</v>
          </cell>
          <cell r="J904">
            <v>44611</v>
          </cell>
          <cell r="K904">
            <v>42651</v>
          </cell>
        </row>
        <row r="905">
          <cell r="A905" t="str">
            <v>17DDEZN</v>
          </cell>
          <cell r="B905" t="str">
            <v xml:space="preserve">CTA. CON AIF </v>
          </cell>
          <cell r="C905">
            <v>901</v>
          </cell>
          <cell r="D905">
            <v>901</v>
          </cell>
          <cell r="E905">
            <v>901</v>
          </cell>
          <cell r="F905">
            <v>901</v>
          </cell>
          <cell r="G905">
            <v>901</v>
          </cell>
          <cell r="H905">
            <v>901</v>
          </cell>
          <cell r="I905">
            <v>901</v>
          </cell>
          <cell r="J905">
            <v>901</v>
          </cell>
          <cell r="K905">
            <v>901</v>
          </cell>
        </row>
        <row r="906">
          <cell r="A906" t="str">
            <v>17DEEZN</v>
          </cell>
          <cell r="B906" t="str">
            <v>BID-OBLIG.AUM.CAP.ORDIN.</v>
          </cell>
          <cell r="C906">
            <v>66085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</row>
        <row r="907">
          <cell r="A907" t="str">
            <v>17DIEZN</v>
          </cell>
          <cell r="B907" t="str">
            <v>CTA.CON AIF.CTA.F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</row>
        <row r="908">
          <cell r="A908" t="str">
            <v>-</v>
          </cell>
          <cell r="B908" t="str">
            <v xml:space="preserve">DIR.VIAL.MOP.FDO.ROT.2DO.PROY.PTMO.BIRF 2297 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</row>
        <row r="909">
          <cell r="A909" t="str">
            <v>17EUNZN</v>
          </cell>
          <cell r="B909" t="str">
            <v xml:space="preserve">ORGANISMO MULTILATERAL DE GARANTIA DE INVERSIONES, </v>
          </cell>
          <cell r="C909">
            <v>33</v>
          </cell>
          <cell r="D909">
            <v>33</v>
          </cell>
          <cell r="E909">
            <v>33</v>
          </cell>
          <cell r="F909">
            <v>33</v>
          </cell>
          <cell r="G909">
            <v>33</v>
          </cell>
          <cell r="H909">
            <v>33</v>
          </cell>
          <cell r="I909">
            <v>33</v>
          </cell>
          <cell r="J909">
            <v>33</v>
          </cell>
          <cell r="K909">
            <v>33</v>
          </cell>
        </row>
        <row r="910">
          <cell r="A910" t="str">
            <v>-</v>
          </cell>
          <cell r="B910" t="str">
            <v xml:space="preserve">CUENTA ESPECIAL FONDOS ROTATORIOS PARA CRED.EXIMB., 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</row>
        <row r="911">
          <cell r="A911" t="str">
            <v>14BBXZN</v>
          </cell>
          <cell r="B911" t="str">
            <v xml:space="preserve">  .PASIVOS EXTERNOS M/L PZO.ME</v>
          </cell>
          <cell r="C911">
            <v>945</v>
          </cell>
          <cell r="D911">
            <v>68782</v>
          </cell>
          <cell r="E911">
            <v>66392</v>
          </cell>
          <cell r="F911">
            <v>64381</v>
          </cell>
          <cell r="G911">
            <v>64819</v>
          </cell>
          <cell r="H911">
            <v>63643</v>
          </cell>
          <cell r="I911">
            <v>64297</v>
          </cell>
          <cell r="J911">
            <v>63727</v>
          </cell>
          <cell r="K911">
            <v>60605</v>
          </cell>
        </row>
        <row r="912">
          <cell r="A912" t="str">
            <v>16CBEZN</v>
          </cell>
          <cell r="B912" t="str">
            <v>PTMO.CONV.KREDITANSTALT ME, BBC, BCC, EXT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</row>
        <row r="913">
          <cell r="A913" t="str">
            <v>16DHEZN</v>
          </cell>
          <cell r="B913" t="str">
            <v>CREDIT.BANK OF NOVA SCOTIA ME, BBC, BCC, EXT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</row>
        <row r="914">
          <cell r="A914" t="str">
            <v>16CEEZN</v>
          </cell>
          <cell r="B914" t="str">
            <v>CRED.NATIONALE PARIS ME, BBC, BCC, EXT</v>
          </cell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</row>
        <row r="915">
          <cell r="A915" t="str">
            <v>16CFEZN</v>
          </cell>
          <cell r="B915" t="str">
            <v>CREDITO BID  ME, BBC, BCC, EXT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</row>
        <row r="916">
          <cell r="A916" t="str">
            <v>16DFEZN</v>
          </cell>
          <cell r="B916" t="str">
            <v>CRED.CONSOR.BCOS.SUIZOS. ME, BBC, BCC, EXT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</row>
        <row r="917">
          <cell r="A917" t="str">
            <v>16CGEZN</v>
          </cell>
          <cell r="B917" t="str">
            <v>SERCOBE-ESPANA   ME, BBC, BCC, EXT</v>
          </cell>
          <cell r="C917">
            <v>0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</row>
        <row r="918">
          <cell r="A918" t="str">
            <v>16CHEZN</v>
          </cell>
          <cell r="B918" t="str">
            <v>CRED.CONSOR.BCOS.BELGAS ME, BBC, BCC, EXT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</row>
        <row r="919">
          <cell r="A919" t="str">
            <v>16CIEZN</v>
          </cell>
          <cell r="B919" t="str">
            <v>CREDITO CHECOSLOVAQUIA  ME, BBC, BCC, EXT</v>
          </cell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</row>
        <row r="920">
          <cell r="A920" t="str">
            <v>16CJEZN</v>
          </cell>
          <cell r="B920" t="str">
            <v>CREDITO AID  ME, BBC, BCC, EXT</v>
          </cell>
          <cell r="C920">
            <v>945</v>
          </cell>
          <cell r="D920">
            <v>970</v>
          </cell>
          <cell r="E920">
            <v>936</v>
          </cell>
          <cell r="F920">
            <v>908</v>
          </cell>
          <cell r="G920">
            <v>914</v>
          </cell>
          <cell r="H920">
            <v>898</v>
          </cell>
          <cell r="I920">
            <v>795</v>
          </cell>
          <cell r="J920">
            <v>788</v>
          </cell>
          <cell r="K920">
            <v>749</v>
          </cell>
        </row>
        <row r="921">
          <cell r="A921" t="str">
            <v>16CPEZN</v>
          </cell>
          <cell r="B921" t="str">
            <v>BANK OF TOKYO  ME, BBC, BCC, EXT</v>
          </cell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</row>
        <row r="922">
          <cell r="A922" t="str">
            <v>16CQEZN</v>
          </cell>
          <cell r="B922" t="str">
            <v>BANCO DO BRASIL ME, BBC, BCC, EXT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</row>
        <row r="923">
          <cell r="A923" t="str">
            <v>16CCEZN</v>
          </cell>
          <cell r="B923" t="str">
            <v>CONSOR.BCOS.AGTE.W.FARGO ME, BBC, BCC, EXT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</row>
        <row r="924">
          <cell r="A924" t="str">
            <v>16DIEZN</v>
          </cell>
          <cell r="B924" t="str">
            <v>CREDI.BANCO EXT.ESPANA  ME, BBC, BCC, EXT</v>
          </cell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</row>
        <row r="925">
          <cell r="A925" t="str">
            <v>16CUEZN</v>
          </cell>
          <cell r="B925" t="str">
            <v>CREDITO BULGARIA ME, BBC, BCC, EXT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</row>
        <row r="926">
          <cell r="A926" t="str">
            <v>16CVEZN</v>
          </cell>
          <cell r="B926" t="str">
            <v>BCO.NAC.COM.EXTER-MEXICO ME, BBC, BCC, EXT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</row>
        <row r="927">
          <cell r="A927" t="str">
            <v>16CWEZN</v>
          </cell>
          <cell r="B927" t="str">
            <v>CREDI.REP.DEMOCR.ALEMANIA  ME, BBC, BCC, EXT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</row>
        <row r="928">
          <cell r="A928" t="str">
            <v>16DAEZN</v>
          </cell>
          <cell r="B928" t="str">
            <v>CRED.ARGENTINO  ME, BBC, BCC, EXT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</row>
        <row r="929">
          <cell r="A929" t="str">
            <v>16DPEZN</v>
          </cell>
          <cell r="B929" t="str">
            <v>CREDITO MANUFACTURERS HANOVER TRUST CO NEW YORK, BBC, BCC, E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</row>
        <row r="930">
          <cell r="A930" t="str">
            <v>16DLEZN</v>
          </cell>
          <cell r="B930" t="str">
            <v>CRED.WESTDEUTSCHG LANDESBANK, BBC, BCC, EXT</v>
          </cell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</row>
        <row r="931">
          <cell r="A931" t="str">
            <v>16DMEZN</v>
          </cell>
          <cell r="B931" t="str">
            <v>CRED.LLOYDS BANK INTERNATIONAL ME, BBC, BCC, EXT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</row>
        <row r="932">
          <cell r="A932" t="str">
            <v>16DNEZN</v>
          </cell>
          <cell r="B932" t="str">
            <v>CREDITO AUSTRIA, BBC, BCC, EXT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</row>
        <row r="933">
          <cell r="A933" t="str">
            <v>16DKEZN</v>
          </cell>
          <cell r="B933" t="str">
            <v>CREDITO  PERU  ME, BBC, BCC, EXT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</row>
        <row r="934">
          <cell r="A934" t="str">
            <v>16DQEZN</v>
          </cell>
          <cell r="B934" t="str">
            <v>CREDITO THE MITSUI BANK LIMITED, BBC, BCC, EXT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</row>
        <row r="935">
          <cell r="A935" t="str">
            <v>16CYEZN</v>
          </cell>
          <cell r="B935" t="str">
            <v>CANADIAN IMPERIAL BANK OF COMMERCE LONDON UK ME, BBC, BCC, E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</row>
        <row r="936">
          <cell r="A936" t="str">
            <v>16CZEZN</v>
          </cell>
          <cell r="B936" t="str">
            <v>CRED. THE FIRST NATIONAL BANK OF CHICAGO LTD.ME, BBC, BCC, E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</row>
        <row r="937">
          <cell r="A937" t="str">
            <v>16DREZN</v>
          </cell>
          <cell r="B937" t="str">
            <v>RENEG.83-84 (MANUFA HANOVER) US$ 1.300 MILL.ME, BBC, BCC, EX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</row>
        <row r="938">
          <cell r="A938" t="str">
            <v>16DTEZN</v>
          </cell>
          <cell r="B938" t="str">
            <v>CONVENIO DE REESTRUCTURACION DE LA DEUDA EXTERNA M, BBC, BCC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</row>
        <row r="939">
          <cell r="A939" t="str">
            <v>16DUEZN</v>
          </cell>
          <cell r="B939" t="str">
            <v>CRED.RENEG.83-84 (MANUFACT.HANOVER) US$ 780 MILL.M, BBC, BCC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</row>
        <row r="940">
          <cell r="A940" t="str">
            <v>16DVEZN</v>
          </cell>
          <cell r="B940" t="str">
            <v>CREDITO CREDIT SUISSE PANAMA ME, BBC, BCC, EXT</v>
          </cell>
          <cell r="C940">
            <v>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</row>
        <row r="941">
          <cell r="A941" t="str">
            <v>16DYEZN</v>
          </cell>
          <cell r="B941" t="str">
            <v>CONVENIO CRED.US$785 MILL.AG.MANUFACTURERS HANOVER, BBC, BCC</v>
          </cell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</row>
        <row r="942">
          <cell r="A942" t="str">
            <v>16ASEZN</v>
          </cell>
          <cell r="B942" t="str">
            <v>PASIVOS CON EL EXTERIOR DEL BCO.CONTIN.ASUM POR BC, BBC, BCC</v>
          </cell>
          <cell r="C942">
            <v>0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</row>
        <row r="943">
          <cell r="A943" t="str">
            <v>16DZEZN</v>
          </cell>
          <cell r="B943" t="str">
            <v>REESTRUCTURACION DEUDA EXTERNA (1985/1987) ME, BBC, BCC, EXT</v>
          </cell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</row>
        <row r="944">
          <cell r="A944" t="str">
            <v>16ATEZN</v>
          </cell>
          <cell r="B944" t="str">
            <v>REESTRUCTURACION DEUDA EXTERNA 1988-1991 ME, BBC, BCC, EXT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</row>
        <row r="945">
          <cell r="A945" t="str">
            <v>16COEZN</v>
          </cell>
          <cell r="B945" t="str">
            <v>LINEA CREDITO CONTRATO EURODOLARES ME, BBC, BCC, EXT</v>
          </cell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</row>
        <row r="946">
          <cell r="A946" t="str">
            <v>16EBEZN</v>
          </cell>
          <cell r="B946" t="str">
            <v>CREDITO RECIB.C.GAR.DE INST.FINANC.(REPOS), BBC, BCC, EXT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</row>
        <row r="947">
          <cell r="A947" t="str">
            <v>16BQEZN</v>
          </cell>
          <cell r="B947" t="str">
            <v>V.A. PAISES SOCIAL. SUJ.RENEG., BBC, BCC, EXT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</row>
        <row r="948">
          <cell r="A948" t="str">
            <v>16CNEZN</v>
          </cell>
          <cell r="B948" t="str">
            <v>RENEG.DEUDA EXTERNA ME, BBC, BCC, EXT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</row>
        <row r="949">
          <cell r="A949" t="str">
            <v>16LEEZN</v>
          </cell>
          <cell r="B949" t="str">
            <v>DEPOSITOS A PLAZO BCOS. DEL EXTERIOR ME, BBC, BCC, EXT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</row>
        <row r="950">
          <cell r="A950" t="str">
            <v>16DDEZN</v>
          </cell>
          <cell r="B950" t="str">
            <v>PAGARE PLAN FINANCIERO 1983-1984 ACDO'1496  ME, BBC, BCC, EX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</row>
        <row r="951">
          <cell r="A951" t="str">
            <v>16CXEZN</v>
          </cell>
          <cell r="B951" t="str">
            <v xml:space="preserve">DEPS.AMORTIZAC.DIFERIDOS DE CDTOS.EXT.AC.1506 ME, BBC, BCC, 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</row>
        <row r="952">
          <cell r="A952" t="str">
            <v>16AMEZN</v>
          </cell>
          <cell r="B952" t="str">
            <v>DEPOSITOS DE BANCOS DEL EXTERIOR P.PLAN FINANC.ME, BBC, BCC,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</row>
        <row r="953">
          <cell r="A953" t="str">
            <v>16DSEZN</v>
          </cell>
          <cell r="B953" t="str">
            <v>DEPOSITOS A CTA.PROGRAMA REESTRUCT.DEUDA EXTERNA M, BBC, BCC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</row>
        <row r="954">
          <cell r="A954" t="str">
            <v>16DWEZN</v>
          </cell>
          <cell r="B954" t="str">
            <v>DEPOS.AMORTIZACION DIFERIDAS DE CRED.EXT.AC.1619 M, BBC, BCC</v>
          </cell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</row>
        <row r="955">
          <cell r="A955" t="str">
            <v>16DXEZN</v>
          </cell>
          <cell r="B955" t="str">
            <v>DEPOSITOS BANCO EXTERIOR DE ESPANA SA ACDO 1872 MN, BBC, BCC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</row>
        <row r="956">
          <cell r="A956" t="str">
            <v>16EAEZN</v>
          </cell>
          <cell r="B956" t="str">
            <v xml:space="preserve">CTA.CTE CORREDORES OPERACIONES A FUTURO HABER ME, BBC, BCC, </v>
          </cell>
          <cell r="C956">
            <v>0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</row>
        <row r="957">
          <cell r="A957" t="str">
            <v>-</v>
          </cell>
          <cell r="B957" t="str">
            <v>CTA. CON BIRF MN, BBC, BCC, EXT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</row>
        <row r="958">
          <cell r="A958" t="str">
            <v>-</v>
          </cell>
          <cell r="B958" t="str">
            <v>CTA.CON BID  MN, BBC, BCC, EXT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</row>
        <row r="959">
          <cell r="A959" t="str">
            <v>-</v>
          </cell>
          <cell r="B959" t="str">
            <v>CTA. CON AIF MN, BBC, BCC, EXT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</row>
        <row r="960">
          <cell r="A960" t="str">
            <v>17EBEZN</v>
          </cell>
          <cell r="B960" t="str">
            <v>BID-OBLIG.AUM.CAP.ORDIN. ME, BBC, BCC, EXT</v>
          </cell>
          <cell r="C960">
            <v>0</v>
          </cell>
          <cell r="D960">
            <v>67812</v>
          </cell>
          <cell r="E960">
            <v>65456</v>
          </cell>
          <cell r="F960">
            <v>63473</v>
          </cell>
          <cell r="G960">
            <v>63905</v>
          </cell>
          <cell r="H960">
            <v>62745</v>
          </cell>
          <cell r="I960">
            <v>63502</v>
          </cell>
          <cell r="J960">
            <v>62939</v>
          </cell>
          <cell r="K960">
            <v>59856</v>
          </cell>
        </row>
        <row r="961">
          <cell r="A961" t="str">
            <v>-</v>
          </cell>
          <cell r="B961" t="str">
            <v>CTA.CON AIF.CTA.F MN, BBC, BCC, EXT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</row>
        <row r="962">
          <cell r="A962" t="str">
            <v>17DUEZN</v>
          </cell>
          <cell r="B962" t="str">
            <v>DIR.VIAL.MOP.FDO.ROT.2DO.PROY.PTMO.BIRF 2297 ME, BBC, BCC, E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</row>
        <row r="963">
          <cell r="A963" t="str">
            <v>-</v>
          </cell>
          <cell r="B963" t="str">
            <v>ORGANISMO MULTILATERAL DE GARANTIA DE INVERSIONES, BBC, BCC,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</row>
        <row r="964">
          <cell r="A964" t="str">
            <v>17EZEZN</v>
          </cell>
          <cell r="B964" t="str">
            <v>CUENTA ESPECIAL FONDOS ROTATORIOS PARA CRED.EXIMB., BBC, BCC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</row>
        <row r="965">
          <cell r="A965" t="str">
            <v>14BCWZN</v>
          </cell>
          <cell r="B965" t="str">
            <v xml:space="preserve">  .OTROS PASIVOS C/EXTERIOR MN</v>
          </cell>
          <cell r="C965">
            <v>0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</row>
        <row r="966">
          <cell r="A966" t="str">
            <v>-</v>
          </cell>
          <cell r="B966" t="str">
            <v>INTERESES POR PAGAR ME, BBC, BCC, NAC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</row>
        <row r="967">
          <cell r="A967" t="str">
            <v>14GLNZN</v>
          </cell>
          <cell r="B967" t="str">
            <v>COMISIONES POR PAGAR ME, BBC, BCC, NAC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</row>
        <row r="968">
          <cell r="A968" t="str">
            <v>-</v>
          </cell>
          <cell r="B968" t="str">
            <v>PERDIDAS POR PAGAR SOBRE CONTRATOS COBERT.FUTURO M, BBC, BCC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</row>
        <row r="969">
          <cell r="A969" t="str">
            <v>-</v>
          </cell>
          <cell r="B969" t="str">
            <v>VARIOS ACREEDORES INTS.POR CANC.CON ORIGEN C.18-19, BBC, BCC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</row>
        <row r="970">
          <cell r="A970" t="str">
            <v>-</v>
          </cell>
          <cell r="B970" t="str">
            <v>DIFERENCIA DE PRECIO POR PAGAR POR SWAP ORO, BBC, BCC, NAC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</row>
        <row r="971">
          <cell r="A971" t="str">
            <v>-</v>
          </cell>
          <cell r="B971" t="str">
            <v>ASIGNACIONES DEG, BBC, BCC, NAC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</row>
        <row r="972">
          <cell r="A972" t="str">
            <v>-</v>
          </cell>
          <cell r="B972" t="str">
            <v>OBLIGACION DE RECOMPRA ORO VENDIDO ME, BBC, BCC, NAC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</row>
        <row r="973">
          <cell r="A973" t="str">
            <v>14BCXZN</v>
          </cell>
          <cell r="B973" t="str">
            <v xml:space="preserve">  .OTROS PASIVOS C/EXTERIOR ME</v>
          </cell>
          <cell r="C973">
            <v>124252</v>
          </cell>
          <cell r="D973">
            <v>126539</v>
          </cell>
          <cell r="E973">
            <v>122594</v>
          </cell>
          <cell r="F973">
            <v>119935</v>
          </cell>
          <cell r="G973">
            <v>123510</v>
          </cell>
          <cell r="H973">
            <v>119802</v>
          </cell>
          <cell r="I973">
            <v>120626</v>
          </cell>
          <cell r="J973">
            <v>117997</v>
          </cell>
          <cell r="K973">
            <v>116610</v>
          </cell>
        </row>
        <row r="974">
          <cell r="A974" t="str">
            <v>17BGEZN</v>
          </cell>
          <cell r="B974" t="str">
            <v>INTERESES POR PAGAR ME, BBC, BCC, EXT</v>
          </cell>
          <cell r="C974">
            <v>612</v>
          </cell>
          <cell r="D974">
            <v>190</v>
          </cell>
          <cell r="E974">
            <v>374</v>
          </cell>
          <cell r="F974">
            <v>548</v>
          </cell>
          <cell r="G974">
            <v>11</v>
          </cell>
          <cell r="H974">
            <v>343</v>
          </cell>
          <cell r="I974">
            <v>494</v>
          </cell>
          <cell r="J974">
            <v>180</v>
          </cell>
          <cell r="K974">
            <v>304</v>
          </cell>
        </row>
        <row r="975">
          <cell r="A975" t="str">
            <v>14GLEZN</v>
          </cell>
          <cell r="B975" t="str">
            <v>COMISIONES POR PAGAR ME, BBC, BCC, EXT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</row>
        <row r="976">
          <cell r="A976" t="str">
            <v>14GIEZN</v>
          </cell>
          <cell r="B976" t="str">
            <v>PERDIDAS POR PAGAR SOBRE CONTRATOS COBERT.FUTURO M, BBC, BCC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</row>
        <row r="977">
          <cell r="A977" t="str">
            <v>17EIEZN</v>
          </cell>
          <cell r="B977" t="str">
            <v>VARIOS ACREEDORES INTS.POR CANC.CON ORIGEN C.18-19, BBC, BCC</v>
          </cell>
          <cell r="C977">
            <v>393</v>
          </cell>
          <cell r="D977">
            <v>403</v>
          </cell>
          <cell r="E977">
            <v>389</v>
          </cell>
          <cell r="F977">
            <v>377</v>
          </cell>
          <cell r="G977">
            <v>380</v>
          </cell>
          <cell r="H977">
            <v>373</v>
          </cell>
          <cell r="I977">
            <v>377</v>
          </cell>
          <cell r="J977">
            <v>374</v>
          </cell>
          <cell r="K977">
            <v>356</v>
          </cell>
        </row>
        <row r="978">
          <cell r="A978" t="str">
            <v>14GOEZN</v>
          </cell>
          <cell r="B978" t="str">
            <v>DIFERENCIA DE PRECIO POR PAGAR POR SWAP ORO, BBC, BCC, EXT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</row>
        <row r="979">
          <cell r="A979" t="str">
            <v xml:space="preserve"> .1BDEZN</v>
          </cell>
          <cell r="B979" t="str">
            <v>ASIGNACIONES DEG, BBC, BCC, EXT</v>
          </cell>
          <cell r="C979">
            <v>123247</v>
          </cell>
          <cell r="D979">
            <v>125946</v>
          </cell>
          <cell r="E979">
            <v>121831</v>
          </cell>
          <cell r="F979">
            <v>119010</v>
          </cell>
          <cell r="G979">
            <v>123119</v>
          </cell>
          <cell r="H979">
            <v>119086</v>
          </cell>
          <cell r="I979">
            <v>119755</v>
          </cell>
          <cell r="J979">
            <v>117443</v>
          </cell>
          <cell r="K979">
            <v>115950</v>
          </cell>
        </row>
        <row r="980">
          <cell r="A980" t="str">
            <v>17BOEZN</v>
          </cell>
          <cell r="B980" t="str">
            <v>OBLIGACION DE RECOMPRA ORO VENDIDO ME, BBC, BCC, EXT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</row>
        <row r="981">
          <cell r="A981" t="str">
            <v>17FNEZN</v>
          </cell>
          <cell r="B981" t="str">
            <v>AJUSTE A VALOR DE MERCADO POR, BBC, BCC, NAC</v>
          </cell>
          <cell r="C981">
            <v>0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</row>
        <row r="982">
          <cell r="A982" t="str">
            <v>14BDWZN</v>
          </cell>
          <cell r="B982" t="str">
            <v xml:space="preserve">  .BILLETES Y MONEDAS EN CIRC.</v>
          </cell>
          <cell r="C982">
            <v>3640919</v>
          </cell>
          <cell r="D982">
            <v>3606886</v>
          </cell>
          <cell r="E982">
            <v>3501935</v>
          </cell>
          <cell r="F982">
            <v>3800155</v>
          </cell>
          <cell r="G982">
            <v>3742105</v>
          </cell>
          <cell r="H982">
            <v>3821842</v>
          </cell>
          <cell r="I982">
            <v>3750427</v>
          </cell>
          <cell r="J982">
            <v>3695592</v>
          </cell>
          <cell r="K982">
            <v>3630794</v>
          </cell>
        </row>
        <row r="983">
          <cell r="A983" t="str">
            <v>14ABNZN</v>
          </cell>
          <cell r="B983" t="str">
            <v>BILLETES DEL BANCO, BBC, BCC, NAC</v>
          </cell>
          <cell r="C983">
            <v>3526314</v>
          </cell>
          <cell r="D983">
            <v>3487492</v>
          </cell>
          <cell r="E983">
            <v>3387199</v>
          </cell>
          <cell r="F983">
            <v>3683576</v>
          </cell>
          <cell r="G983">
            <v>3622883</v>
          </cell>
          <cell r="H983">
            <v>3701572</v>
          </cell>
          <cell r="I983">
            <v>3628367</v>
          </cell>
          <cell r="J983">
            <v>3571125</v>
          </cell>
          <cell r="K983">
            <v>3503894</v>
          </cell>
        </row>
        <row r="984">
          <cell r="A984" t="str">
            <v>14ADNZN</v>
          </cell>
          <cell r="B984" t="str">
            <v>MONEDA DIVISIONARIA MN, BBC, BCC, NAC</v>
          </cell>
          <cell r="C984">
            <v>112411</v>
          </cell>
          <cell r="D984">
            <v>112496</v>
          </cell>
          <cell r="E984">
            <v>114676</v>
          </cell>
          <cell r="F984">
            <v>116504</v>
          </cell>
          <cell r="G984">
            <v>118333</v>
          </cell>
          <cell r="H984">
            <v>120161</v>
          </cell>
          <cell r="I984">
            <v>121990</v>
          </cell>
          <cell r="J984">
            <v>124232</v>
          </cell>
          <cell r="K984">
            <v>126069</v>
          </cell>
        </row>
        <row r="985">
          <cell r="A985" t="str">
            <v>14DBNZN</v>
          </cell>
          <cell r="B985" t="str">
            <v>CUENTAS CORRIENTES ADMINISTRATIVAS DEL BANCO, BBC, BCC, NAC</v>
          </cell>
          <cell r="C985">
            <v>2158</v>
          </cell>
          <cell r="D985">
            <v>6882</v>
          </cell>
          <cell r="E985">
            <v>28</v>
          </cell>
          <cell r="F985">
            <v>35</v>
          </cell>
          <cell r="G985">
            <v>829</v>
          </cell>
          <cell r="H985">
            <v>78</v>
          </cell>
          <cell r="I985">
            <v>62</v>
          </cell>
          <cell r="J985">
            <v>208</v>
          </cell>
          <cell r="K985">
            <v>802</v>
          </cell>
        </row>
        <row r="986">
          <cell r="A986" t="str">
            <v>14DCNZN</v>
          </cell>
          <cell r="B986" t="str">
            <v>CHEQUES DE LA GERENCIA MN, BBC, BCC, NAC</v>
          </cell>
          <cell r="C986">
            <v>36</v>
          </cell>
          <cell r="D986">
            <v>16</v>
          </cell>
          <cell r="E986">
            <v>32</v>
          </cell>
          <cell r="F986">
            <v>40</v>
          </cell>
          <cell r="G986">
            <v>60</v>
          </cell>
          <cell r="H986">
            <v>31</v>
          </cell>
          <cell r="I986">
            <v>8</v>
          </cell>
          <cell r="J986">
            <v>27</v>
          </cell>
          <cell r="K986">
            <v>29</v>
          </cell>
        </row>
        <row r="987">
          <cell r="A987" t="str">
            <v>14AKNZN</v>
          </cell>
          <cell r="B987" t="str">
            <v>CTAS.CTES.SECTOR NO FINANCIERO MN, BBC, BCC, NAC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</row>
        <row r="988">
          <cell r="A988" t="str">
            <v>14BEWZN</v>
          </cell>
          <cell r="B988" t="str">
            <v xml:space="preserve">  .DEPOSITOS DE INST.FINANC.MN</v>
          </cell>
          <cell r="C988">
            <v>117952</v>
          </cell>
          <cell r="D988">
            <v>261020</v>
          </cell>
          <cell r="E988">
            <v>164882</v>
          </cell>
          <cell r="F988">
            <v>98029</v>
          </cell>
          <cell r="G988">
            <v>218355</v>
          </cell>
          <cell r="H988">
            <v>156257</v>
          </cell>
          <cell r="I988">
            <v>225488</v>
          </cell>
          <cell r="J988">
            <v>118351</v>
          </cell>
          <cell r="K988">
            <v>156812</v>
          </cell>
        </row>
        <row r="989">
          <cell r="A989" t="str">
            <v>14FCNZN</v>
          </cell>
          <cell r="B989" t="str">
            <v>CTAS.CTES.BCO.ESTADO MN, BBC, BCC, NAC</v>
          </cell>
          <cell r="C989">
            <v>26537</v>
          </cell>
          <cell r="D989">
            <v>59330</v>
          </cell>
          <cell r="E989">
            <v>4317</v>
          </cell>
          <cell r="F989">
            <v>3777</v>
          </cell>
          <cell r="G989">
            <v>47044</v>
          </cell>
          <cell r="H989">
            <v>11895</v>
          </cell>
          <cell r="I989">
            <v>12688</v>
          </cell>
          <cell r="J989">
            <v>3450</v>
          </cell>
          <cell r="K989">
            <v>22357</v>
          </cell>
        </row>
        <row r="990">
          <cell r="A990" t="str">
            <v>14FENZN</v>
          </cell>
          <cell r="B990" t="str">
            <v>DEPOSITOS PARA RESERVA TECNICA BANCO DEL ESTADO  M, BBC, BCC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</row>
        <row r="991">
          <cell r="A991" t="str">
            <v>14FFNZN</v>
          </cell>
          <cell r="B991" t="str">
            <v>REAJ P/PAG DEP.RES.TECNICA BECH MN, BBC, BCC, NAC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</row>
        <row r="992">
          <cell r="A992" t="str">
            <v>14FBNZN</v>
          </cell>
          <cell r="B992" t="str">
            <v>CTAS.CTES.INSTITUCIONES FINANCIERAS PRIVADAS MN, BBC, BCC, N</v>
          </cell>
          <cell r="C992">
            <v>88263</v>
          </cell>
          <cell r="D992">
            <v>198538</v>
          </cell>
          <cell r="E992">
            <v>157408</v>
          </cell>
          <cell r="F992">
            <v>93232</v>
          </cell>
          <cell r="G992">
            <v>170291</v>
          </cell>
          <cell r="H992">
            <v>143342</v>
          </cell>
          <cell r="I992">
            <v>211779</v>
          </cell>
          <cell r="J992">
            <v>113881</v>
          </cell>
          <cell r="K992">
            <v>133428</v>
          </cell>
        </row>
        <row r="993">
          <cell r="A993" t="str">
            <v>14FDNZN</v>
          </cell>
          <cell r="B993" t="str">
            <v>RETENCIONES JUDICIALES EN CTAS.CTES MN, BBC, BCC, NAC</v>
          </cell>
          <cell r="C993">
            <v>3152</v>
          </cell>
          <cell r="D993">
            <v>3152</v>
          </cell>
          <cell r="E993">
            <v>3157</v>
          </cell>
          <cell r="F993">
            <v>1020</v>
          </cell>
          <cell r="G993">
            <v>1020</v>
          </cell>
          <cell r="H993">
            <v>1020</v>
          </cell>
          <cell r="I993">
            <v>1021</v>
          </cell>
          <cell r="J993">
            <v>1020</v>
          </cell>
          <cell r="K993">
            <v>1027</v>
          </cell>
        </row>
        <row r="994">
          <cell r="A994" t="str">
            <v>14DDNZN</v>
          </cell>
          <cell r="B994" t="str">
            <v>DEPOSITO PARA RESERVA TECNICA INSTITUC.FINANCIERAS, BBC, BCC</v>
          </cell>
          <cell r="C994">
            <v>0</v>
          </cell>
          <cell r="D994">
            <v>0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</row>
        <row r="995">
          <cell r="A995" t="str">
            <v>14DENZN</v>
          </cell>
          <cell r="B995" t="str">
            <v>REAJ.P.PGAR P.DEPOSITOS P.RESERVA TEC.INST.FINANC., BBC, BCC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</row>
        <row r="996">
          <cell r="A996" t="str">
            <v>14BEXZN</v>
          </cell>
          <cell r="B996" t="str">
            <v xml:space="preserve">  .DEPOSITOS DE INST.FINANC.ME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</row>
        <row r="997">
          <cell r="A997" t="str">
            <v>-</v>
          </cell>
          <cell r="B997" t="str">
            <v>CTAS.CTES.BCO.ESTADO MN, BBC, BCC, EXT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</row>
        <row r="998">
          <cell r="A998" t="str">
            <v>-</v>
          </cell>
          <cell r="B998" t="str">
            <v>DEPOSITOS PARA RESERVA TECNICA BANCO DEL ESTADO  M, BBC, BCC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</row>
        <row r="999">
          <cell r="A999" t="str">
            <v>-</v>
          </cell>
          <cell r="B999" t="str">
            <v>REAJ P/PAG DEP.RES.TECNICA BECH MN, BBC, BCC, EXT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</row>
        <row r="1000">
          <cell r="A1000" t="str">
            <v>-</v>
          </cell>
          <cell r="B1000" t="str">
            <v>CTAS.CTES.INSTITUCIONES FINANCIERAS PRIVADAS MN, BBC, BCC, E</v>
          </cell>
          <cell r="C1000">
            <v>0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</row>
        <row r="1001">
          <cell r="A1001" t="str">
            <v>14FDEZN</v>
          </cell>
          <cell r="B1001" t="str">
            <v>RETENCIONES JUDICIALES EN CTAS.CTES MN, BBC, BCC, EXT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</row>
        <row r="1002">
          <cell r="A1002" t="str">
            <v>-</v>
          </cell>
          <cell r="B1002" t="str">
            <v>DEPOSITO PARA RESERVA TECNICA INSTITUC.FINANCIERAS, BBC, BCC</v>
          </cell>
          <cell r="C1002">
            <v>0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</row>
        <row r="1003">
          <cell r="A1003" t="str">
            <v>-</v>
          </cell>
          <cell r="B1003" t="str">
            <v>REAJ.P.PGAR P.DEPOSITOS P.RESERVA TEC.INST.FINANC., BBC, BCC</v>
          </cell>
          <cell r="C1003">
            <v>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</row>
        <row r="1004">
          <cell r="A1004" t="str">
            <v>-</v>
          </cell>
          <cell r="B1004" t="str">
            <v>CTAS.CTES.SINAP Y OTR.INST.MN, BBC, BCC, EXT</v>
          </cell>
          <cell r="C1004">
            <v>0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</row>
        <row r="1005">
          <cell r="A1005" t="str">
            <v>14BFWZN</v>
          </cell>
          <cell r="B1005" t="str">
            <v xml:space="preserve">  .DEPOS.Y OBLIG.FISCO MN</v>
          </cell>
          <cell r="C1005">
            <v>148139</v>
          </cell>
          <cell r="D1005">
            <v>139883</v>
          </cell>
          <cell r="E1005">
            <v>161360</v>
          </cell>
          <cell r="F1005">
            <v>137653</v>
          </cell>
          <cell r="G1005">
            <v>31134</v>
          </cell>
          <cell r="H1005">
            <v>16476</v>
          </cell>
          <cell r="I1005">
            <v>16528</v>
          </cell>
          <cell r="J1005">
            <v>17393</v>
          </cell>
          <cell r="K1005">
            <v>19627</v>
          </cell>
        </row>
        <row r="1006">
          <cell r="A1006" t="str">
            <v>17EANZN</v>
          </cell>
          <cell r="B1006" t="str">
            <v>CTAS.CTES.FISCO ME, BBC, BCC, NAC</v>
          </cell>
          <cell r="C1006">
            <v>123470</v>
          </cell>
          <cell r="D1006">
            <v>115136</v>
          </cell>
          <cell r="E1006">
            <v>137074</v>
          </cell>
          <cell r="F1006">
            <v>122289</v>
          </cell>
          <cell r="G1006">
            <v>15877</v>
          </cell>
          <cell r="H1006">
            <v>1323</v>
          </cell>
          <cell r="I1006">
            <v>1456</v>
          </cell>
          <cell r="J1006">
            <v>2451</v>
          </cell>
          <cell r="K1006">
            <v>4791</v>
          </cell>
        </row>
        <row r="1007">
          <cell r="A1007" t="str">
            <v>-</v>
          </cell>
          <cell r="B1007" t="str">
            <v>CUENTA ESPECIAL TESORERIA GENERAL DE LA REPUBLICA, BBC, BCC,</v>
          </cell>
          <cell r="C1007">
            <v>0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</row>
        <row r="1008">
          <cell r="A1008" t="str">
            <v>-</v>
          </cell>
          <cell r="B1008" t="str">
            <v>OBLIG.FISCO S/CRE.EXT.CANC.ME, BBC, BCC, NAC</v>
          </cell>
          <cell r="C1008">
            <v>0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</row>
        <row r="1009">
          <cell r="A1009" t="str">
            <v>-</v>
          </cell>
          <cell r="B1009" t="str">
            <v>OBLIG.C.FISCO P.ADM LC.PROGR.ORGAN.INTERNAC.(P/C)M, BBC, BCC</v>
          </cell>
          <cell r="C1009">
            <v>0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</row>
        <row r="1010">
          <cell r="A1010" t="str">
            <v>17CLNZN</v>
          </cell>
          <cell r="B1010" t="str">
            <v>OBLIG.C.FISCO P.ADM LC.PROGR.ORGAN.INTERNAC.(COL), BBC, BCC,</v>
          </cell>
          <cell r="C1010">
            <v>307</v>
          </cell>
          <cell r="D1010">
            <v>305</v>
          </cell>
          <cell r="E1010">
            <v>303</v>
          </cell>
          <cell r="F1010">
            <v>301</v>
          </cell>
          <cell r="G1010">
            <v>298</v>
          </cell>
          <cell r="H1010">
            <v>296</v>
          </cell>
          <cell r="I1010">
            <v>294</v>
          </cell>
          <cell r="J1010">
            <v>292</v>
          </cell>
          <cell r="K1010">
            <v>290</v>
          </cell>
        </row>
        <row r="1011">
          <cell r="A1011" t="str">
            <v>17CMNZN</v>
          </cell>
          <cell r="B1011" t="str">
            <v>REAJ.P.PAGAR S.OBLIG.C.FISCO P.ADM.LC PR.ORG.INT.M, BBC, BCC</v>
          </cell>
          <cell r="C1011">
            <v>15373</v>
          </cell>
          <cell r="D1011">
            <v>15270</v>
          </cell>
          <cell r="E1011">
            <v>15166</v>
          </cell>
          <cell r="F1011">
            <v>15063</v>
          </cell>
          <cell r="G1011">
            <v>14959</v>
          </cell>
          <cell r="H1011">
            <v>14856</v>
          </cell>
          <cell r="I1011">
            <v>14753</v>
          </cell>
          <cell r="J1011">
            <v>14649</v>
          </cell>
          <cell r="K1011">
            <v>14546</v>
          </cell>
        </row>
        <row r="1012">
          <cell r="A1012" t="str">
            <v>17AFNZN</v>
          </cell>
          <cell r="B1012" t="str">
            <v>DEPOSITOS TESGRAL MN, BBC, BCC, NAC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</row>
        <row r="1013">
          <cell r="A1013" t="str">
            <v>17AKNZN</v>
          </cell>
          <cell r="B1013" t="str">
            <v>REAJUSTES POR PAGAR SOBRE DEPOSITOS TESGRAL MN, BBC, BCC, NA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</row>
        <row r="1014">
          <cell r="A1014" t="str">
            <v>17AMNZN</v>
          </cell>
          <cell r="B1014" t="str">
            <v>OBLIGAC.C.FISCO P.ADM.L.CDTO.PROG.ORG.INT. ME, BBC, BCC, NAC</v>
          </cell>
          <cell r="C1014">
            <v>0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</row>
        <row r="1015">
          <cell r="A1015" t="str">
            <v>-</v>
          </cell>
          <cell r="B1015" t="str">
            <v>OBLIGACIONES C.FISCO S.CREDITO EXTERNO, BBC, BCC, NAC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</row>
        <row r="1016">
          <cell r="A1016" t="str">
            <v>-</v>
          </cell>
          <cell r="B1016" t="str">
            <v>CREDITO US$300 MILL. COFINANCIAMIENTO BCO.MUNDIAL, BBC, BCC,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</row>
        <row r="1017">
          <cell r="A1017" t="str">
            <v>-</v>
          </cell>
          <cell r="B1017" t="str">
            <v>AC.RENEG.BILATERAL C/GBNOS EXTRANJEROS ME, BBC, BCC, NAC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</row>
        <row r="1018">
          <cell r="A1018" t="str">
            <v>-</v>
          </cell>
          <cell r="B1018" t="str">
            <v>AC.RENEG.BILAT.GOBIERNOS EXTRANJ 1987-88 ME, BBC, BCC, NAC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</row>
        <row r="1019">
          <cell r="A1019" t="str">
            <v>-</v>
          </cell>
          <cell r="B1019" t="str">
            <v xml:space="preserve">FONDO DE COMPENSACION PARA LOS INGRESOS COBRE ME, BBC, BCC, </v>
          </cell>
          <cell r="C1019">
            <v>0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</row>
        <row r="1020">
          <cell r="A1020" t="str">
            <v>-</v>
          </cell>
          <cell r="B1020" t="str">
            <v xml:space="preserve">TESGRAL-FONDO DE ESTABILIZACION DE PREC.PETROLEO, BBC, BCC, </v>
          </cell>
          <cell r="C1020">
            <v>0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</row>
        <row r="1021">
          <cell r="A1021" t="str">
            <v>-</v>
          </cell>
          <cell r="B1021" t="str">
            <v>CONVENIO DONACION AID, BBC, BCC, NAC</v>
          </cell>
          <cell r="C1021">
            <v>0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</row>
        <row r="1022">
          <cell r="A1022" t="str">
            <v>-</v>
          </cell>
          <cell r="B1022" t="str">
            <v>CUENTA ESPECIAL TESGRAL BONOS DECR.HAC.935, BBC, BCC, NAC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</row>
        <row r="1023">
          <cell r="A1023" t="str">
            <v>-</v>
          </cell>
          <cell r="B1023" t="str">
            <v>CUENTA ESPECIAL TESGRAL (DONACIONES), BBC, BCC, NAC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</row>
        <row r="1024">
          <cell r="A1024" t="str">
            <v>17FFNZN</v>
          </cell>
          <cell r="B1024" t="str">
            <v>ACUERDO MARCO SOBRE MEDIO AMBIENTE MN, BBC, BCC, NAC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</row>
        <row r="1025">
          <cell r="A1025" t="str">
            <v>17FINZN</v>
          </cell>
          <cell r="B1025" t="str">
            <v>CUENTA ESPECIAL TESGRAL DEPOSITOS A PLAZO AC.235-0, BBC, BCC</v>
          </cell>
          <cell r="C1025">
            <v>8917</v>
          </cell>
          <cell r="D1025">
            <v>8917</v>
          </cell>
          <cell r="E1025">
            <v>8917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</row>
        <row r="1026">
          <cell r="A1026" t="str">
            <v>17FJNZN</v>
          </cell>
          <cell r="B1026" t="str">
            <v>CUENTA ESPECIAL (INICIATIVA PARA LAS AMERICAS), BBC, BCC, NA</v>
          </cell>
          <cell r="C1026">
            <v>88</v>
          </cell>
          <cell r="D1026">
            <v>38</v>
          </cell>
          <cell r="E1026">
            <v>0</v>
          </cell>
          <cell r="F1026">
            <v>0</v>
          </cell>
          <cell r="G1026">
            <v>0</v>
          </cell>
          <cell r="H1026">
            <v>1</v>
          </cell>
          <cell r="I1026">
            <v>25</v>
          </cell>
          <cell r="J1026">
            <v>1</v>
          </cell>
          <cell r="K1026">
            <v>0</v>
          </cell>
        </row>
        <row r="1027">
          <cell r="A1027" t="str">
            <v>17FKNZN</v>
          </cell>
          <cell r="B1027" t="str">
            <v>REAJ.P.PAGAR CTA.ESP.TESGRAL (INICIATIVA PARA ..), BBC, BCC,</v>
          </cell>
          <cell r="C1027">
            <v>-16</v>
          </cell>
          <cell r="D1027">
            <v>217</v>
          </cell>
          <cell r="E1027">
            <v>-10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</row>
        <row r="1028">
          <cell r="A1028" t="str">
            <v>-</v>
          </cell>
          <cell r="B1028" t="str">
            <v>DONACION PROGRAMA PAIS ME, BBC, BCC, NAC</v>
          </cell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</row>
        <row r="1029">
          <cell r="A1029" t="str">
            <v>17FMNZN</v>
          </cell>
          <cell r="B1029" t="str">
            <v>CUENTA ESPECIAL TESGRAL (CONTR, BBC, BCC, NAC</v>
          </cell>
          <cell r="C1029">
            <v>0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</row>
        <row r="1030">
          <cell r="A1030" t="str">
            <v>14BFXZN</v>
          </cell>
          <cell r="B1030" t="str">
            <v xml:space="preserve">  .DEPOS.Y OBLIG.FISCO ME</v>
          </cell>
          <cell r="C1030">
            <v>993924</v>
          </cell>
          <cell r="D1030">
            <v>941187</v>
          </cell>
          <cell r="E1030">
            <v>882288</v>
          </cell>
          <cell r="F1030">
            <v>345407</v>
          </cell>
          <cell r="G1030">
            <v>267257</v>
          </cell>
          <cell r="H1030">
            <v>141013</v>
          </cell>
          <cell r="I1030">
            <v>100477</v>
          </cell>
          <cell r="J1030">
            <v>121567</v>
          </cell>
          <cell r="K1030">
            <v>136353</v>
          </cell>
        </row>
        <row r="1031">
          <cell r="A1031" t="str">
            <v>15ABEZN</v>
          </cell>
          <cell r="B1031" t="str">
            <v>CTAS.CTES.FISCO ME, BBC, BCC, EXT</v>
          </cell>
          <cell r="C1031">
            <v>70185</v>
          </cell>
          <cell r="D1031">
            <v>73315</v>
          </cell>
          <cell r="E1031">
            <v>57949</v>
          </cell>
          <cell r="F1031">
            <v>54765</v>
          </cell>
          <cell r="G1031">
            <v>62930</v>
          </cell>
          <cell r="H1031">
            <v>36789</v>
          </cell>
          <cell r="I1031">
            <v>25173</v>
          </cell>
          <cell r="J1031">
            <v>50786</v>
          </cell>
          <cell r="K1031">
            <v>51538</v>
          </cell>
        </row>
        <row r="1032">
          <cell r="A1032" t="str">
            <v>15AGEZN</v>
          </cell>
          <cell r="B1032" t="str">
            <v>CUENTA ESPECIAL TESORERIA GENERAL DE LA REPUBLICA, BBC, BCC,</v>
          </cell>
          <cell r="C1032">
            <v>0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</row>
        <row r="1033">
          <cell r="A1033" t="str">
            <v>16BLEZN</v>
          </cell>
          <cell r="B1033" t="str">
            <v>OBLIG.FISCO S/CRE.EXT.CANC.ME, BBC, BCC, EXT</v>
          </cell>
          <cell r="C1033">
            <v>1036</v>
          </cell>
          <cell r="D1033">
            <v>1062</v>
          </cell>
          <cell r="E1033">
            <v>1027</v>
          </cell>
          <cell r="F1033">
            <v>1022</v>
          </cell>
          <cell r="G1033">
            <v>1105</v>
          </cell>
          <cell r="H1033">
            <v>833</v>
          </cell>
          <cell r="I1033">
            <v>838</v>
          </cell>
          <cell r="J1033">
            <v>795</v>
          </cell>
          <cell r="K1033">
            <v>807</v>
          </cell>
        </row>
        <row r="1034">
          <cell r="A1034" t="str">
            <v>17CKEZN</v>
          </cell>
          <cell r="B1034" t="str">
            <v>OBLIG.C.FISCO P.ADM LC.PROGR.ORGAN.INTERNAC.(P/C)M, BBC, BCC</v>
          </cell>
          <cell r="C1034">
            <v>0</v>
          </cell>
          <cell r="D1034">
            <v>188</v>
          </cell>
          <cell r="E1034">
            <v>358</v>
          </cell>
          <cell r="F1034">
            <v>521</v>
          </cell>
          <cell r="G1034">
            <v>0</v>
          </cell>
          <cell r="H1034">
            <v>171</v>
          </cell>
          <cell r="I1034">
            <v>0</v>
          </cell>
          <cell r="J1034">
            <v>167</v>
          </cell>
          <cell r="K1034">
            <v>317</v>
          </cell>
        </row>
        <row r="1035">
          <cell r="A1035" t="str">
            <v>17CLEZN</v>
          </cell>
          <cell r="B1035" t="str">
            <v>OBLIG.C.FISCO P.ADM LC.PROGR.ORGAN.INTERNAC.(COL), BBC, BCC,</v>
          </cell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</row>
        <row r="1036">
          <cell r="A1036" t="str">
            <v>-</v>
          </cell>
          <cell r="B1036" t="str">
            <v>REAJ.P.PAGAR S.OBLIG.C.FISCO P.ADM.LC PR.ORG.INT.M, BBC, BCC</v>
          </cell>
          <cell r="C1036">
            <v>0</v>
          </cell>
          <cell r="D1036">
            <v>0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</row>
        <row r="1037">
          <cell r="A1037" t="str">
            <v>-</v>
          </cell>
          <cell r="B1037" t="str">
            <v>DEPOSITOS TESGRAL MN, BBC, BCC, EXT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</row>
        <row r="1038">
          <cell r="A1038" t="str">
            <v>-</v>
          </cell>
          <cell r="B1038" t="str">
            <v>REAJUSTES POR PAGAR SOBRE DEPOSITOS TESGRAL MN, BBC, BCC, EX</v>
          </cell>
          <cell r="C1038">
            <v>0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</row>
        <row r="1039">
          <cell r="A1039" t="str">
            <v>17AMEZN</v>
          </cell>
          <cell r="B1039" t="str">
            <v>OBLIGAC.C.FISCO P.ADM.L.CDTO.PROG.ORG.INT. ME, BBC, BCC, EXT</v>
          </cell>
          <cell r="C1039">
            <v>0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</row>
        <row r="1040">
          <cell r="A1040" t="str">
            <v>17APEZN</v>
          </cell>
          <cell r="B1040" t="str">
            <v>OBLIGACIONES C.FISCO S.CREDITO EXTERNO, BBC, BCC, EXT</v>
          </cell>
          <cell r="C1040">
            <v>42</v>
          </cell>
          <cell r="D1040">
            <v>553</v>
          </cell>
          <cell r="E1040">
            <v>376</v>
          </cell>
          <cell r="F1040">
            <v>554</v>
          </cell>
          <cell r="G1040">
            <v>0</v>
          </cell>
          <cell r="H1040">
            <v>108</v>
          </cell>
          <cell r="I1040">
            <v>0</v>
          </cell>
          <cell r="J1040">
            <v>308</v>
          </cell>
          <cell r="K1040">
            <v>163</v>
          </cell>
        </row>
        <row r="1041">
          <cell r="A1041" t="str">
            <v>17AQEZN</v>
          </cell>
          <cell r="B1041" t="str">
            <v>CREDITO US$300 MILL. COFINANCIAMIENTO BCO.MUNDIAL, BBC, BCC,</v>
          </cell>
          <cell r="C1041">
            <v>0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</row>
        <row r="1042">
          <cell r="A1042" t="str">
            <v>17AREZN</v>
          </cell>
          <cell r="B1042" t="str">
            <v>AC.RENEG.BILATERAL C/GBNOS EXTRANJEROS ME, BBC, BCC, EXT</v>
          </cell>
          <cell r="C1042">
            <v>0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</row>
        <row r="1043">
          <cell r="A1043" t="str">
            <v>17AWEZN</v>
          </cell>
          <cell r="B1043" t="str">
            <v>AC.RENEG.BILAT.GOBIERNOS EXTRANJ 1987-88 ME, BBC, BCC, EXT</v>
          </cell>
          <cell r="C1043">
            <v>0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</row>
        <row r="1044">
          <cell r="A1044" t="str">
            <v>17ANEZN</v>
          </cell>
          <cell r="B1044" t="str">
            <v xml:space="preserve">FONDO DE COMPENSACION PARA LOS INGRESOS COBRE ME, BBC, BCC, </v>
          </cell>
          <cell r="C1044">
            <v>137360</v>
          </cell>
          <cell r="D1044">
            <v>140951</v>
          </cell>
          <cell r="E1044">
            <v>126267</v>
          </cell>
          <cell r="F1044">
            <v>122441</v>
          </cell>
          <cell r="G1044">
            <v>95839</v>
          </cell>
          <cell r="H1044">
            <v>94099</v>
          </cell>
          <cell r="I1044">
            <v>67008</v>
          </cell>
          <cell r="J1044">
            <v>62716</v>
          </cell>
          <cell r="K1044">
            <v>59644</v>
          </cell>
        </row>
        <row r="1045">
          <cell r="A1045" t="str">
            <v>17AOEZN</v>
          </cell>
          <cell r="B1045" t="str">
            <v xml:space="preserve">TESGRAL-FONDO DE ESTABILIZACION DE PREC.PETROLEO, BBC, BCC, </v>
          </cell>
          <cell r="C1045">
            <v>18254</v>
          </cell>
          <cell r="D1045">
            <v>13238</v>
          </cell>
          <cell r="E1045">
            <v>9223</v>
          </cell>
          <cell r="F1045">
            <v>7776</v>
          </cell>
          <cell r="G1045">
            <v>7292</v>
          </cell>
          <cell r="H1045">
            <v>7101</v>
          </cell>
          <cell r="I1045">
            <v>6631</v>
          </cell>
          <cell r="J1045">
            <v>5984</v>
          </cell>
          <cell r="K1045">
            <v>5154</v>
          </cell>
        </row>
        <row r="1046">
          <cell r="A1046" t="str">
            <v>-</v>
          </cell>
          <cell r="B1046" t="str">
            <v>CONVENIO DONACION AID, BBC, BCC, EXT</v>
          </cell>
          <cell r="C1046">
            <v>0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</row>
        <row r="1047">
          <cell r="A1047" t="str">
            <v>17FBEZN</v>
          </cell>
          <cell r="B1047" t="str">
            <v>CUENTA ESPECIAL TESGRAL BONOS DECR.HAC.935, BBC, BCC, EXT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</row>
        <row r="1048">
          <cell r="A1048" t="str">
            <v>17FCEZN</v>
          </cell>
          <cell r="B1048" t="str">
            <v>CUENTA ESPECIAL TESGRAL (DONACIONES), BBC, BCC, EXT</v>
          </cell>
          <cell r="C1048">
            <v>764</v>
          </cell>
          <cell r="D1048">
            <v>845</v>
          </cell>
          <cell r="E1048">
            <v>757</v>
          </cell>
          <cell r="F1048">
            <v>734</v>
          </cell>
          <cell r="G1048">
            <v>766</v>
          </cell>
          <cell r="H1048">
            <v>726</v>
          </cell>
          <cell r="I1048">
            <v>735</v>
          </cell>
          <cell r="J1048">
            <v>754</v>
          </cell>
          <cell r="K1048">
            <v>717</v>
          </cell>
        </row>
        <row r="1049">
          <cell r="A1049" t="str">
            <v>-</v>
          </cell>
          <cell r="B1049" t="str">
            <v>ACUERDO MARCO SOBRE MEDIO AMBIENTE MN, BBC, BCC, EXT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</row>
        <row r="1050">
          <cell r="A1050" t="str">
            <v>17FIEZN</v>
          </cell>
          <cell r="B1050" t="str">
            <v>CUENTA ESPECIAL TESGRAL DEPOSITOS A PLAZO AC.235-0, BBC, BCC</v>
          </cell>
          <cell r="C1050">
            <v>762362</v>
          </cell>
          <cell r="D1050">
            <v>706941</v>
          </cell>
          <cell r="E1050">
            <v>682380</v>
          </cell>
          <cell r="F1050">
            <v>153760</v>
          </cell>
          <cell r="G1050">
            <v>98116</v>
          </cell>
          <cell r="H1050">
            <v>0</v>
          </cell>
          <cell r="I1050">
            <v>0</v>
          </cell>
          <cell r="J1050">
            <v>0</v>
          </cell>
          <cell r="K1050">
            <v>17959</v>
          </cell>
        </row>
        <row r="1051">
          <cell r="A1051" t="str">
            <v>-</v>
          </cell>
          <cell r="B1051" t="str">
            <v>CUENTA ESPECIAL (INICIATIVA PARA LAS AMERICAS), BBC, BCC, EX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</row>
        <row r="1052">
          <cell r="A1052" t="str">
            <v>-</v>
          </cell>
          <cell r="B1052" t="str">
            <v>REAJ.P.PAGAR CTA.ESP.TESGRAL (INICIATIVA PARA ..), BBC, BCC,</v>
          </cell>
          <cell r="C1052">
            <v>0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</row>
        <row r="1053">
          <cell r="A1053" t="str">
            <v>17FLEZN</v>
          </cell>
          <cell r="B1053" t="str">
            <v>DONACION PROGRAMA PAIS ME, BBC, BCC, EXT</v>
          </cell>
          <cell r="C1053">
            <v>28</v>
          </cell>
          <cell r="D1053">
            <v>99</v>
          </cell>
          <cell r="E1053">
            <v>95</v>
          </cell>
          <cell r="F1053">
            <v>92</v>
          </cell>
          <cell r="G1053">
            <v>93</v>
          </cell>
          <cell r="H1053">
            <v>91</v>
          </cell>
          <cell r="I1053">
            <v>92</v>
          </cell>
          <cell r="J1053">
            <v>57</v>
          </cell>
          <cell r="K1053">
            <v>54</v>
          </cell>
        </row>
        <row r="1054">
          <cell r="A1054" t="str">
            <v>17FMEZN</v>
          </cell>
          <cell r="B1054" t="str">
            <v>CUENTA ESPECIAL TESGRAL (CONTR, BBC, BCC, EXT</v>
          </cell>
          <cell r="C1054">
            <v>2714</v>
          </cell>
          <cell r="D1054">
            <v>2785</v>
          </cell>
          <cell r="E1054">
            <v>2688</v>
          </cell>
          <cell r="F1054">
            <v>2607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</row>
        <row r="1055">
          <cell r="A1055" t="str">
            <v>17FOEZN</v>
          </cell>
          <cell r="B1055" t="str">
            <v>OBLIGAC. CON FISCO S/CREDITO EXTERNO-FIDA</v>
          </cell>
          <cell r="C1055">
            <v>28</v>
          </cell>
          <cell r="D1055">
            <v>29</v>
          </cell>
          <cell r="E1055">
            <v>28</v>
          </cell>
          <cell r="F1055">
            <v>27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</row>
        <row r="1056">
          <cell r="A1056" t="str">
            <v>17FQEZN</v>
          </cell>
          <cell r="B1056" t="str">
            <v>CUENTA ESPECIAL TEGRAL, FONDO DE INFRAEST.</v>
          </cell>
          <cell r="C1056">
            <v>1151</v>
          </cell>
          <cell r="D1056">
            <v>1181</v>
          </cell>
          <cell r="E1056">
            <v>1140</v>
          </cell>
          <cell r="F1056">
            <v>1108</v>
          </cell>
          <cell r="G1056">
            <v>1116</v>
          </cell>
          <cell r="H1056">
            <v>1095</v>
          </cell>
          <cell r="I1056">
            <v>0</v>
          </cell>
          <cell r="J1056">
            <v>0</v>
          </cell>
          <cell r="K1056">
            <v>0</v>
          </cell>
        </row>
        <row r="1057">
          <cell r="A1057" t="str">
            <v>14BGWZN</v>
          </cell>
          <cell r="B1057" t="str">
            <v xml:space="preserve">  .OTRAS OBLIGACIONES MN</v>
          </cell>
          <cell r="C1057">
            <v>10869</v>
          </cell>
          <cell r="D1057">
            <v>7354</v>
          </cell>
          <cell r="E1057">
            <v>12882</v>
          </cell>
          <cell r="F1057">
            <v>2147</v>
          </cell>
          <cell r="G1057">
            <v>2989</v>
          </cell>
          <cell r="H1057">
            <v>2510</v>
          </cell>
          <cell r="I1057">
            <v>3439</v>
          </cell>
          <cell r="J1057">
            <v>2485</v>
          </cell>
          <cell r="K1057">
            <v>61868</v>
          </cell>
        </row>
        <row r="1058">
          <cell r="A1058" t="str">
            <v>14BBNZN</v>
          </cell>
          <cell r="B1058" t="str">
            <v>CUENTAS CORRIENTES AAP NACIONAL MN, BBC, BCC, NAC</v>
          </cell>
          <cell r="C1058">
            <v>0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</row>
        <row r="1059">
          <cell r="A1059" t="str">
            <v>-</v>
          </cell>
          <cell r="B1059" t="str">
            <v xml:space="preserve">CUENTAS CORRIENTES SINAP Y OROS ORG. FINANCIEROS, BBC, BCC, 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</row>
        <row r="1060">
          <cell r="A1060" t="str">
            <v>15DBNZN</v>
          </cell>
          <cell r="B1060" t="str">
            <v>CTAS.CTES.BCOS.COMERC.ME, BBC, BCC, NAC</v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</row>
        <row r="1061">
          <cell r="A1061" t="str">
            <v>-</v>
          </cell>
          <cell r="B1061" t="str">
            <v>CTAS.CTES.BCO.ESTADO  ME, BBC, BCC, NAC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</row>
        <row r="1062">
          <cell r="A1062" t="str">
            <v>15ADNZN</v>
          </cell>
          <cell r="B1062" t="str">
            <v>CTAS. CTES. INSTITUCIONES SEMIFISCALES ME, BBC, BCC, NAC</v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</row>
        <row r="1063">
          <cell r="A1063" t="str">
            <v>14CBNZN</v>
          </cell>
          <cell r="B1063" t="str">
            <v>CTAS.CTES.CODELCO-CHILE  ME, BBC, BCC, NAC</v>
          </cell>
          <cell r="C1063">
            <v>0</v>
          </cell>
          <cell r="D1063">
            <v>0</v>
          </cell>
          <cell r="E1063">
            <v>0</v>
          </cell>
          <cell r="F1063">
            <v>1</v>
          </cell>
          <cell r="G1063">
            <v>1</v>
          </cell>
          <cell r="H1063">
            <v>1</v>
          </cell>
          <cell r="I1063">
            <v>1</v>
          </cell>
          <cell r="J1063">
            <v>1</v>
          </cell>
          <cell r="K1063">
            <v>1</v>
          </cell>
        </row>
        <row r="1064">
          <cell r="A1064" t="str">
            <v>17DGEZN</v>
          </cell>
          <cell r="B1064" t="str">
            <v>CUENTAS CTES.ORG.INTERNAC. ME, BBC, BCC, NAC</v>
          </cell>
          <cell r="C1064">
            <v>0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</row>
        <row r="1065">
          <cell r="A1065" t="str">
            <v>-</v>
          </cell>
          <cell r="B1065" t="str">
            <v>CTAS.CTES. SECTOR NO FINANCIERO  ME, BBC, BCC, NAC</v>
          </cell>
          <cell r="C1065">
            <v>0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</row>
        <row r="1066">
          <cell r="A1066" t="str">
            <v>17DHNZN</v>
          </cell>
          <cell r="B1066" t="str">
            <v>RETENCIONES JUDICIALES EN CTAS.CTES.MN, BBC, BCC, NAC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</row>
        <row r="1067">
          <cell r="A1067" t="str">
            <v>-</v>
          </cell>
          <cell r="B1067" t="str">
            <v>DEPOSITOS TERCEROS BLANQUEO DIVISAS DL 110, BBC, BCC, NAC</v>
          </cell>
          <cell r="C1067">
            <v>0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</row>
        <row r="1068">
          <cell r="A1068" t="str">
            <v>-</v>
          </cell>
          <cell r="B1068" t="str">
            <v>DEP.CHEQUES ME RECIB.COBR.ME, BBC, BCC, NAC</v>
          </cell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</row>
        <row r="1069">
          <cell r="A1069" t="str">
            <v>14IBNZN</v>
          </cell>
          <cell r="B1069" t="str">
            <v>VARIOS ACREEDORES MN, BBC, BCC, NAC</v>
          </cell>
          <cell r="C1069">
            <v>7</v>
          </cell>
          <cell r="D1069">
            <v>8</v>
          </cell>
          <cell r="E1069">
            <v>13</v>
          </cell>
          <cell r="F1069">
            <v>13</v>
          </cell>
          <cell r="G1069">
            <v>11</v>
          </cell>
          <cell r="H1069">
            <v>10</v>
          </cell>
          <cell r="I1069">
            <v>11</v>
          </cell>
          <cell r="J1069">
            <v>7</v>
          </cell>
          <cell r="K1069">
            <v>6</v>
          </cell>
        </row>
        <row r="1070">
          <cell r="A1070" t="str">
            <v>-</v>
          </cell>
          <cell r="B1070" t="str">
            <v>CHEQUES DE LA GERENCIA ME, BBC, BCC, NAC</v>
          </cell>
          <cell r="C1070">
            <v>0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</row>
        <row r="1071">
          <cell r="A1071" t="str">
            <v>-</v>
          </cell>
          <cell r="B1071" t="str">
            <v>V.A.TESGRAL  ME, BBC, BCC, NAC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</row>
        <row r="1072">
          <cell r="A1072" t="str">
            <v>-</v>
          </cell>
          <cell r="B1072" t="str">
            <v>TRANSF.BCOS.POR EFECTUAR  ME, BBC, BCC, NAC</v>
          </cell>
          <cell r="C1072">
            <v>0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</row>
        <row r="1073">
          <cell r="A1073" t="str">
            <v>17BDNZN</v>
          </cell>
          <cell r="B1073" t="str">
            <v>VRIOS.ACREED.PART.SUJ.PRESC.ME, BBC, BCC, NAC</v>
          </cell>
          <cell r="C1073">
            <v>0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</row>
        <row r="1074">
          <cell r="A1074" t="str">
            <v>-</v>
          </cell>
          <cell r="B1074" t="str">
            <v>VRIOS.ACREED.CHEQ.GIR.NO COBR., BBC, BCC, NAC</v>
          </cell>
          <cell r="C1074">
            <v>0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</row>
        <row r="1075">
          <cell r="A1075" t="str">
            <v>-</v>
          </cell>
          <cell r="B1075" t="str">
            <v>VRIOS.ACREED.FISCO DL 1444 ME, BBC, BCC, NAC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</row>
        <row r="1076">
          <cell r="A1076" t="str">
            <v>14IINZN</v>
          </cell>
          <cell r="B1076" t="str">
            <v>SALD. INMOVILIZ. DL 2099 ME, BBC, BCC, NAC</v>
          </cell>
          <cell r="C1076">
            <v>49</v>
          </cell>
          <cell r="D1076">
            <v>49</v>
          </cell>
          <cell r="E1076">
            <v>49</v>
          </cell>
          <cell r="F1076">
            <v>49</v>
          </cell>
          <cell r="G1076">
            <v>48</v>
          </cell>
          <cell r="H1076">
            <v>56</v>
          </cell>
          <cell r="I1076">
            <v>56</v>
          </cell>
          <cell r="J1076">
            <v>55</v>
          </cell>
          <cell r="K1076">
            <v>55</v>
          </cell>
        </row>
        <row r="1077">
          <cell r="A1077" t="str">
            <v>15HGNZN</v>
          </cell>
          <cell r="B1077" t="str">
            <v>DEP. OBLIGATORIOS POR CREDITOS DEL EXTERIOR, BBC, BCC, NAC</v>
          </cell>
          <cell r="C1077">
            <v>0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</row>
        <row r="1078">
          <cell r="A1078" t="str">
            <v>17BXNZN</v>
          </cell>
          <cell r="B1078" t="str">
            <v>ACREENCIAS VARIAS PARA SECCION PREVISION MN, BBC, BCC, NAC</v>
          </cell>
          <cell r="C1078">
            <v>1</v>
          </cell>
          <cell r="D1078">
            <v>1</v>
          </cell>
          <cell r="E1078">
            <v>1</v>
          </cell>
          <cell r="F1078">
            <v>1</v>
          </cell>
          <cell r="G1078">
            <v>1</v>
          </cell>
          <cell r="H1078">
            <v>1</v>
          </cell>
          <cell r="I1078">
            <v>1</v>
          </cell>
          <cell r="J1078">
            <v>1</v>
          </cell>
          <cell r="K1078">
            <v>1</v>
          </cell>
        </row>
        <row r="1079">
          <cell r="A1079" t="str">
            <v>14ICNZN</v>
          </cell>
          <cell r="B1079" t="str">
            <v>RETENC.IMPTOS.SEC.PRIV. MN, BBC, BCC, NAC</v>
          </cell>
          <cell r="C1079">
            <v>100</v>
          </cell>
          <cell r="D1079">
            <v>123</v>
          </cell>
          <cell r="E1079">
            <v>91</v>
          </cell>
          <cell r="F1079">
            <v>140</v>
          </cell>
          <cell r="G1079">
            <v>92</v>
          </cell>
          <cell r="H1079">
            <v>77</v>
          </cell>
          <cell r="I1079">
            <v>97</v>
          </cell>
          <cell r="J1079">
            <v>103</v>
          </cell>
          <cell r="K1079">
            <v>111</v>
          </cell>
        </row>
        <row r="1080">
          <cell r="A1080" t="str">
            <v>17BCNZN</v>
          </cell>
          <cell r="B1080" t="str">
            <v>FDO.RECONSTR.ECON.NACIONAL MN, BBC, BCC, NAC</v>
          </cell>
          <cell r="C1080">
            <v>0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</row>
        <row r="1081">
          <cell r="A1081" t="str">
            <v>14GDNZN</v>
          </cell>
          <cell r="B1081" t="str">
            <v>SUPINT.DE BCOS.E INST.FINANCIERAS DEP.GTIA.ART36 M, BBC, BCC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</row>
        <row r="1082">
          <cell r="A1082" t="str">
            <v>17BINZN</v>
          </cell>
          <cell r="B1082" t="str">
            <v>CUENTAS Y DOCTOS.POR PAGAR MN, BBC, BCC, NAC</v>
          </cell>
          <cell r="C1082">
            <v>10372</v>
          </cell>
          <cell r="D1082">
            <v>6815</v>
          </cell>
          <cell r="E1082">
            <v>1384</v>
          </cell>
          <cell r="F1082">
            <v>1608</v>
          </cell>
          <cell r="G1082">
            <v>2499</v>
          </cell>
          <cell r="H1082">
            <v>2030</v>
          </cell>
          <cell r="I1082">
            <v>2951</v>
          </cell>
          <cell r="J1082">
            <v>1993</v>
          </cell>
          <cell r="K1082">
            <v>61361</v>
          </cell>
        </row>
        <row r="1083">
          <cell r="A1083" t="str">
            <v>16BDNZN</v>
          </cell>
          <cell r="B1083" t="str">
            <v>IMPTO.VTAS.SERV.IVA-DEB.FISC., BBC, BCC, NAC</v>
          </cell>
          <cell r="C1083">
            <v>3</v>
          </cell>
          <cell r="D1083">
            <v>3</v>
          </cell>
          <cell r="E1083">
            <v>3</v>
          </cell>
          <cell r="F1083">
            <v>3</v>
          </cell>
          <cell r="G1083">
            <v>3</v>
          </cell>
          <cell r="H1083">
            <v>3</v>
          </cell>
          <cell r="I1083">
            <v>3</v>
          </cell>
          <cell r="J1083">
            <v>2</v>
          </cell>
          <cell r="K1083">
            <v>3</v>
          </cell>
        </row>
        <row r="1084">
          <cell r="A1084" t="str">
            <v>16BENZN</v>
          </cell>
          <cell r="B1084" t="str">
            <v>MULTAS POR ENTERAR TESOR. MN, BBC, BCC, NAC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</row>
        <row r="1085">
          <cell r="A1085" t="str">
            <v>14GENZN</v>
          </cell>
          <cell r="B1085" t="str">
            <v>DEP.CONST.ENCAJE-CORFO MN, BBC, BCC, NAC</v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</row>
        <row r="1086">
          <cell r="A1086" t="str">
            <v>14IHNZN</v>
          </cell>
          <cell r="B1086" t="str">
            <v>ACREEDORES POR VENCIM. DE CAR EX VHR, BBC, BCC, NAC</v>
          </cell>
          <cell r="C1086">
            <v>152</v>
          </cell>
          <cell r="D1086">
            <v>150</v>
          </cell>
          <cell r="E1086">
            <v>154</v>
          </cell>
          <cell r="F1086">
            <v>151</v>
          </cell>
          <cell r="G1086">
            <v>154</v>
          </cell>
          <cell r="H1086">
            <v>154</v>
          </cell>
          <cell r="I1086">
            <v>151</v>
          </cell>
          <cell r="J1086">
            <v>151</v>
          </cell>
          <cell r="K1086">
            <v>162</v>
          </cell>
        </row>
        <row r="1087">
          <cell r="A1087" t="str">
            <v>17BZNZN</v>
          </cell>
          <cell r="B1087" t="str">
            <v xml:space="preserve">COTIZ.AL FDO.INDEMNIZACION VOLUNTARIA P.DEVOLVER, BBC, BCC, 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</row>
        <row r="1088">
          <cell r="A1088" t="str">
            <v>17AJNZN</v>
          </cell>
          <cell r="B1088" t="str">
            <v>CORREC.MONET.PROV.S/COTIZ.AL FDO DE IND.VOLUN.P/DE, BBC, BCC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</row>
        <row r="1089">
          <cell r="A1089" t="str">
            <v>-</v>
          </cell>
          <cell r="B1089" t="str">
            <v>DEP.OBLIG.P.CREDITOS DEL SISTEMA BANCARIO, BBC, BCC, NAC</v>
          </cell>
          <cell r="C1089">
            <v>0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</row>
        <row r="1090">
          <cell r="A1090" t="str">
            <v>14GMNZN</v>
          </cell>
          <cell r="B1090" t="str">
            <v>SALDO PRECIO POR PAGARES ADQ.AL BCO.DEL ESTADO ME, BBC, BCC,</v>
          </cell>
          <cell r="C1090">
            <v>0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</row>
        <row r="1091">
          <cell r="A1091" t="str">
            <v>15FDNZN</v>
          </cell>
          <cell r="B1091" t="str">
            <v>DEP.A PLAZO BCOS.NACIONALES Y SECTOR PUBLICO, BBC, BCC, NAC</v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</row>
        <row r="1092">
          <cell r="A1092" t="str">
            <v>-</v>
          </cell>
          <cell r="B1092" t="str">
            <v>DEPOS.OBLIG.P.CRED.DEL EXTERIOR ENTREGADOS EN GAR., BBC, BCC</v>
          </cell>
          <cell r="C1092">
            <v>0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</row>
        <row r="1093">
          <cell r="A1093" t="str">
            <v>17ECNZN</v>
          </cell>
          <cell r="B1093" t="str">
            <v>OBLIG. C. EL BCO. DEL ESTADO  MN, BBC, BCC, NAC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</row>
        <row r="1094">
          <cell r="A1094" t="str">
            <v>-</v>
          </cell>
          <cell r="B1094" t="str">
            <v>5%  DEPOSITOS OPERACIONES DE IMPORTACION ME, BBC, BCC, NAC</v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</row>
        <row r="1095">
          <cell r="A1095" t="str">
            <v>-</v>
          </cell>
          <cell r="B1095" t="str">
            <v>DEPOSITOS ACDO 1470, BBC, BCC, NAC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</row>
        <row r="1096">
          <cell r="A1096" t="str">
            <v>15FFNZN</v>
          </cell>
          <cell r="B1096" t="str">
            <v>REAJ.P.PAGAR S.DEP.A PLAZO BCOS.NAC.Y SEC.PUBLICO, BBC, BCC,</v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</row>
        <row r="1097">
          <cell r="A1097" t="str">
            <v>-</v>
          </cell>
          <cell r="B1097" t="str">
            <v>DEP.BCO.ESTADO PARA LINEA REFINANCIAMIENTO, BBC, BCC, NAC</v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</row>
        <row r="1098">
          <cell r="A1098" t="str">
            <v>15AENZN</v>
          </cell>
          <cell r="B1098" t="str">
            <v>RETENCIONES P.ENTERAR EN INST.DE PREVISION, BBC, BCC, NAC</v>
          </cell>
          <cell r="C1098">
            <v>157</v>
          </cell>
          <cell r="D1098">
            <v>157</v>
          </cell>
          <cell r="E1098">
            <v>153</v>
          </cell>
          <cell r="F1098">
            <v>168</v>
          </cell>
          <cell r="G1098">
            <v>159</v>
          </cell>
          <cell r="H1098">
            <v>158</v>
          </cell>
          <cell r="I1098">
            <v>167</v>
          </cell>
          <cell r="J1098">
            <v>169</v>
          </cell>
          <cell r="K1098">
            <v>166</v>
          </cell>
        </row>
        <row r="1099">
          <cell r="A1099" t="str">
            <v>-</v>
          </cell>
          <cell r="B1099" t="str">
            <v>DEP.A PLAZO EMPRESAS PUBLICAS EXPRESADAS EN US$, BBC, BCC, N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</row>
        <row r="1100">
          <cell r="A1100" t="str">
            <v>14AGNZN</v>
          </cell>
          <cell r="B1100" t="str">
            <v>DEP.TRANSITORIO P/SUSCRIP.B.C.P/INST.SEC.PUBLICO M, BBC, BCC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</row>
        <row r="1101">
          <cell r="A1101" t="str">
            <v>-</v>
          </cell>
          <cell r="B1101" t="str">
            <v>DEP.A PLAZO BANCO DEL ESTADO DE CHILE  ME, BBC, BCC, NAC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</row>
        <row r="1102">
          <cell r="A1102" t="str">
            <v>14AINZN</v>
          </cell>
          <cell r="B1102" t="str">
            <v>DIFERENCIAL CAMBIARIO ACDO.1484 POR PAGAR MN, BBC, BCC, NAC</v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</row>
        <row r="1103">
          <cell r="A1103" t="str">
            <v>-</v>
          </cell>
          <cell r="B1103" t="str">
            <v>DEPOS.S.OPERAC.IMPORTACION P.VTA ANTIC.DIVISAS  ME, BBC, BCC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</row>
        <row r="1104">
          <cell r="A1104" t="str">
            <v>14GQNZN</v>
          </cell>
          <cell r="B1104" t="str">
            <v>PAGARE POR EMITIR P.REPROGRAMACION DE DEUDAS, BBC, BCC, NAC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</row>
        <row r="1105">
          <cell r="A1105" t="str">
            <v>14GTNZN</v>
          </cell>
          <cell r="B1105" t="str">
            <v>REAJ.POR PAGAR S.OBLIF.C.BCO.ESTADO MN, BBC, BCC, NAC</v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</row>
        <row r="1106">
          <cell r="A1106" t="str">
            <v>-</v>
          </cell>
          <cell r="B1106" t="str">
            <v>DEP.BECH P.FINANC.C.GTIA CREDITICIA DEL C.C.C., BBC, BCC, NA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</row>
        <row r="1107">
          <cell r="A1107" t="str">
            <v>14GUNZN</v>
          </cell>
          <cell r="B1107" t="str">
            <v>DEP.P.REPROG.DEUDAS SECTOR PRODUCTIVO ACDO.1578 ME, BBC, BCC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</row>
        <row r="1108">
          <cell r="A1108" t="str">
            <v>14GVNZN</v>
          </cell>
          <cell r="B1108" t="str">
            <v>REAJ.P.PAGAR S.DEPOS.P.REPROD.DEUDAS SEC.PRODUC.ME, BBC, BCC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</row>
        <row r="1109">
          <cell r="A1109" t="str">
            <v>-</v>
          </cell>
          <cell r="B1109" t="str">
            <v>CAPTACIONES CORTO PLAZO EMPRESAS BANCARIAS ME., BBC, BCC, NA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</row>
        <row r="1110">
          <cell r="A1110" t="str">
            <v>14GXNZN</v>
          </cell>
          <cell r="B1110" t="str">
            <v>CREDITO CITIBANK CHILE (ACUERDO 1634)MN, BBC, BCC, NAC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</row>
        <row r="1111">
          <cell r="A1111" t="str">
            <v>-</v>
          </cell>
          <cell r="B1111" t="str">
            <v>CERT.DEP.INTRANSF.EXP EN US$ POR EMITIR AC.1649 ME, BBC, BCC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</row>
        <row r="1112">
          <cell r="A1112" t="str">
            <v>-</v>
          </cell>
          <cell r="B1112" t="str">
            <v>DEPOSITOS ME TRANSITORIOS ACDO 1657-09 ME, BBC, BCC, NAC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</row>
        <row r="1113">
          <cell r="A1113" t="str">
            <v>-</v>
          </cell>
          <cell r="B1113" t="str">
            <v>DEPOSITOS ME C/LINEA ACDO.1657-09-A  ME, BBC, BCC, NAC</v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</row>
        <row r="1114">
          <cell r="A1114" t="str">
            <v>-</v>
          </cell>
          <cell r="B1114" t="str">
            <v>DEPOSITOS ME SIN LINEA ACDO.1657-10, BBC, BCC, NAC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</row>
        <row r="1115">
          <cell r="A1115" t="str">
            <v>-</v>
          </cell>
          <cell r="B1115" t="str">
            <v>CUENTA ESPECIAL ACUERDO 1657-11, BBC, BCC, NAC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</row>
        <row r="1116">
          <cell r="A1116" t="str">
            <v>-</v>
          </cell>
          <cell r="B1116" t="str">
            <v>DEPOSITOS ME TRANSITORIOS ACDO 1686, BBC, BCC, NAC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</row>
        <row r="1117">
          <cell r="A1117" t="str">
            <v>-</v>
          </cell>
          <cell r="B1117" t="str">
            <v>DEPOSITOS ME CON CREDITO ACDO 1686, BBC, BCC, NAC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</row>
        <row r="1118">
          <cell r="A1118" t="str">
            <v>17AUNZN</v>
          </cell>
          <cell r="B1118" t="str">
            <v>PASIVOS INTERNOS B.CONTINENTAL ASUMIDOS BC.AC.1674, BBC, BCC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</row>
        <row r="1119">
          <cell r="A1119" t="str">
            <v>17AVNZN</v>
          </cell>
          <cell r="B1119" t="str">
            <v>CUENTA ESPECIAL ENCAJE ACUERDO 143-01-91D705, BBC, BCC, NAC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</row>
        <row r="1120">
          <cell r="A1120" t="str">
            <v>-</v>
          </cell>
          <cell r="B1120" t="str">
            <v>DEPOSITOS CUENTA N 2 ACUERDO 1686 ME, BBC, BCC, NAC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</row>
        <row r="1121">
          <cell r="A1121" t="str">
            <v>14HPNZN</v>
          </cell>
          <cell r="B1121" t="str">
            <v>COMISIONES A BENEFICIO FISCAL P.GAR.DEL ESTADO MN, BBC, BCC,</v>
          </cell>
          <cell r="C1121">
            <v>0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</row>
        <row r="1122">
          <cell r="A1122" t="str">
            <v>-</v>
          </cell>
          <cell r="B1122" t="str">
            <v>DEPOSITO A LA VISTA "DIVISAS DE POSICION" ME, BBC, BCC, NAC</v>
          </cell>
          <cell r="C1122">
            <v>0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</row>
        <row r="1123">
          <cell r="A1123" t="str">
            <v>14HQNZN</v>
          </cell>
          <cell r="B1123" t="str">
            <v>CUPONES NO COBRADOS P.REDENOM.TITULOS DEUDA EXT.MN, BBC, BCC</v>
          </cell>
          <cell r="C1123">
            <v>0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</row>
        <row r="1124">
          <cell r="A1124" t="str">
            <v>14HVNZN</v>
          </cell>
          <cell r="B1124" t="str">
            <v>CUPONES VENCIDOS POR PAGAR PTF MN., BBC, BCC, NAC</v>
          </cell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</row>
        <row r="1125">
          <cell r="A1125" t="str">
            <v>14IWNZN</v>
          </cell>
          <cell r="B1125" t="str">
            <v>DEPOSITOS A PLAZO EN UF BECH ACDO 1868 MN, BBC, BCC, NAC</v>
          </cell>
          <cell r="C1125">
            <v>0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</row>
        <row r="1126">
          <cell r="A1126" t="str">
            <v>14IXNZN</v>
          </cell>
          <cell r="B1126" t="str">
            <v>REAJ PGAR DEPOSITOS A PLAZO UF BECH AC.1868 MN, BBC, BCC, NA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</row>
        <row r="1127">
          <cell r="A1127" t="str">
            <v>-</v>
          </cell>
          <cell r="B1127" t="str">
            <v xml:space="preserve">PRBC COMPRADOS CON PACTO DE RETROVENTA POR PAGAR, BBC, BCC, 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</row>
        <row r="1128">
          <cell r="A1128" t="str">
            <v>-</v>
          </cell>
          <cell r="B1128" t="str">
            <v xml:space="preserve">CUENTA ESP.ENAP CAP HORN METHANOL LTD.AC.1695 ME, BBC, BCC, </v>
          </cell>
          <cell r="C1128">
            <v>0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</row>
        <row r="1129">
          <cell r="A1129" t="str">
            <v>-</v>
          </cell>
          <cell r="B1129" t="str">
            <v>DEPOSITOS BANCO DEL ESTADO DE CHILE ACDO. 1917, BBC, BCC, NA</v>
          </cell>
          <cell r="C1129">
            <v>0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</row>
        <row r="1130">
          <cell r="A1130" t="str">
            <v>14IZNZN</v>
          </cell>
          <cell r="B1130" t="str">
            <v>CUPONES VENCIDOS POR PAGAR MN, BBC, BCC, NAC</v>
          </cell>
          <cell r="C1130">
            <v>28</v>
          </cell>
          <cell r="D1130">
            <v>48</v>
          </cell>
          <cell r="E1130">
            <v>34</v>
          </cell>
          <cell r="F1130">
            <v>13</v>
          </cell>
          <cell r="G1130">
            <v>21</v>
          </cell>
          <cell r="H1130">
            <v>20</v>
          </cell>
          <cell r="I1130">
            <v>1</v>
          </cell>
          <cell r="J1130">
            <v>3</v>
          </cell>
          <cell r="K1130">
            <v>2</v>
          </cell>
        </row>
        <row r="1131">
          <cell r="A1131" t="str">
            <v>14JENZN</v>
          </cell>
          <cell r="B1131" t="str">
            <v>DEPOSITO DE LIQUIDEZ INSTITUCI, BBC, BCC, NAC</v>
          </cell>
          <cell r="C1131">
            <v>0</v>
          </cell>
          <cell r="D1131">
            <v>0</v>
          </cell>
          <cell r="E1131">
            <v>1100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</row>
        <row r="1132">
          <cell r="A1132" t="str">
            <v>14BGXZN</v>
          </cell>
          <cell r="B1132" t="str">
            <v xml:space="preserve">  .OTRAS OBLIGACIONES ME</v>
          </cell>
          <cell r="C1132">
            <v>249889</v>
          </cell>
          <cell r="D1132">
            <v>339021</v>
          </cell>
          <cell r="E1132">
            <v>333864</v>
          </cell>
          <cell r="F1132">
            <v>307436</v>
          </cell>
          <cell r="G1132">
            <v>149647</v>
          </cell>
          <cell r="H1132">
            <v>89042</v>
          </cell>
          <cell r="I1132">
            <v>109187</v>
          </cell>
          <cell r="J1132">
            <v>96066</v>
          </cell>
          <cell r="K1132">
            <v>104896</v>
          </cell>
        </row>
        <row r="1133">
          <cell r="A1133" t="str">
            <v>-</v>
          </cell>
          <cell r="B1133" t="str">
            <v>CUENTAS CORRIENTES AAP NACIONAL MN, BBC, BCC, EXT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</row>
        <row r="1134">
          <cell r="A1134" t="str">
            <v>15EBEZN</v>
          </cell>
          <cell r="B1134" t="str">
            <v xml:space="preserve">CUENTAS CORRIENTES SINAP Y OROS ORG. FINANCIEROS, BBC, BCC, 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</row>
        <row r="1135">
          <cell r="A1135" t="str">
            <v>15DBEZN</v>
          </cell>
          <cell r="B1135" t="str">
            <v>CTAS.CTES.BCOS.COMERC.ME, BBC, BCC, EXT</v>
          </cell>
          <cell r="C1135">
            <v>244528</v>
          </cell>
          <cell r="D1135">
            <v>334884</v>
          </cell>
          <cell r="E1135">
            <v>332403</v>
          </cell>
          <cell r="F1135">
            <v>298176</v>
          </cell>
          <cell r="G1135">
            <v>71949</v>
          </cell>
          <cell r="H1135">
            <v>79025</v>
          </cell>
          <cell r="I1135">
            <v>97930</v>
          </cell>
          <cell r="J1135">
            <v>87309</v>
          </cell>
          <cell r="K1135">
            <v>96161</v>
          </cell>
        </row>
        <row r="1136">
          <cell r="A1136" t="str">
            <v>15DCEZN</v>
          </cell>
          <cell r="B1136" t="str">
            <v>CTAS.CTES.BCO.ESTADO  ME, BBC, BCC, EXT</v>
          </cell>
          <cell r="C1136">
            <v>82</v>
          </cell>
          <cell r="D1136">
            <v>279</v>
          </cell>
          <cell r="E1136">
            <v>315</v>
          </cell>
          <cell r="F1136">
            <v>4630</v>
          </cell>
          <cell r="G1136">
            <v>4464</v>
          </cell>
          <cell r="H1136">
            <v>7678</v>
          </cell>
          <cell r="I1136">
            <v>3842</v>
          </cell>
          <cell r="J1136">
            <v>7497</v>
          </cell>
          <cell r="K1136">
            <v>7557</v>
          </cell>
        </row>
        <row r="1137">
          <cell r="A1137" t="str">
            <v>15ACEZN</v>
          </cell>
          <cell r="B1137" t="str">
            <v>CTAS. CTES. INSTITUCIONES SEMIFISCALES ME, BBC, BCC, EXT</v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</row>
        <row r="1138">
          <cell r="A1138" t="str">
            <v>15BBEZN</v>
          </cell>
          <cell r="B1138" t="str">
            <v>CTAS.CTES.CODELCO-CHILE  ME, BBC, BCC, EXT</v>
          </cell>
          <cell r="C1138">
            <v>33</v>
          </cell>
          <cell r="D1138">
            <v>112</v>
          </cell>
          <cell r="E1138">
            <v>112</v>
          </cell>
          <cell r="F1138">
            <v>308</v>
          </cell>
          <cell r="G1138">
            <v>45</v>
          </cell>
          <cell r="H1138">
            <v>51</v>
          </cell>
          <cell r="I1138">
            <v>16</v>
          </cell>
          <cell r="J1138">
            <v>233</v>
          </cell>
          <cell r="K1138">
            <v>45</v>
          </cell>
        </row>
        <row r="1139">
          <cell r="A1139" t="str">
            <v>17EDEZN</v>
          </cell>
          <cell r="B1139" t="str">
            <v>CUENTAS CTES.ORG.INTERNAC. ME, BBC, BCC, EXT</v>
          </cell>
          <cell r="C1139">
            <v>0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</row>
        <row r="1140">
          <cell r="A1140" t="str">
            <v>17DTEZN</v>
          </cell>
          <cell r="B1140" t="str">
            <v>CTAS.CTES. SECTOR NO FINANCIERO  ME, BBC, BCC, EXT</v>
          </cell>
          <cell r="C1140">
            <v>0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</row>
        <row r="1141">
          <cell r="A1141" t="str">
            <v>17DHEZN</v>
          </cell>
          <cell r="B1141" t="str">
            <v>RETENCIONES JUDICIALES EN CTAS.CTES.MN, BBC, BCC, EXT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</row>
        <row r="1142">
          <cell r="A1142" t="str">
            <v>15IDEZN</v>
          </cell>
          <cell r="B1142" t="str">
            <v>DEPOSITOS TERCEROS BLANQUEO DIVISAS DL 110, BBC, BCC, EXT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</row>
        <row r="1143">
          <cell r="A1143" t="str">
            <v>15HBEZN</v>
          </cell>
          <cell r="B1143" t="str">
            <v>DEP.CHEQUES ME RECIB.COBR.ME, BBC, BCC, EXT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</row>
        <row r="1144">
          <cell r="A1144" t="str">
            <v>15IFEZN</v>
          </cell>
          <cell r="B1144" t="str">
            <v>VARIOS ACREEDORES MN, BBC, BCC, EXT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</row>
        <row r="1145">
          <cell r="A1145" t="str">
            <v>15CBEZN</v>
          </cell>
          <cell r="B1145" t="str">
            <v>CHEQUES DE LA GERENCIA ME, BBC, BCC, EXT</v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</row>
        <row r="1146">
          <cell r="A1146" t="str">
            <v>16LAEZN</v>
          </cell>
          <cell r="B1146" t="str">
            <v>V.A.TESGRAL  ME, BBC, BCC, EXT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</row>
        <row r="1147">
          <cell r="A1147" t="str">
            <v>15HCEZN</v>
          </cell>
          <cell r="B1147" t="str">
            <v>TRANSF.BCOS.POR EFECTUAR  ME, BBC, BCC, EXT</v>
          </cell>
          <cell r="C1147">
            <v>1469</v>
          </cell>
          <cell r="D1147">
            <v>0</v>
          </cell>
          <cell r="E1147">
            <v>0</v>
          </cell>
          <cell r="F1147">
            <v>528</v>
          </cell>
          <cell r="G1147">
            <v>355</v>
          </cell>
          <cell r="H1147">
            <v>0</v>
          </cell>
          <cell r="I1147">
            <v>6351</v>
          </cell>
          <cell r="J1147">
            <v>0</v>
          </cell>
          <cell r="K1147">
            <v>333</v>
          </cell>
        </row>
        <row r="1148">
          <cell r="A1148" t="str">
            <v>17BDEZN</v>
          </cell>
          <cell r="B1148" t="str">
            <v>VRIOS.ACREED.PART.SUJ.PRESC.ME, BBC, BCC, EXT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</row>
        <row r="1149">
          <cell r="A1149" t="str">
            <v>17BEEZN</v>
          </cell>
          <cell r="B1149" t="str">
            <v>VRIOS.ACREED.CHEQ.GIR.NO COBR., BBC, BCC, EXT</v>
          </cell>
          <cell r="C1149">
            <v>1</v>
          </cell>
          <cell r="D1149">
            <v>1</v>
          </cell>
          <cell r="E1149">
            <v>1</v>
          </cell>
          <cell r="F1149">
            <v>1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</row>
        <row r="1150">
          <cell r="A1150" t="str">
            <v>16BHEZN</v>
          </cell>
          <cell r="B1150" t="str">
            <v>VRIOS.ACREED.FISCO DL 1444 ME, BBC, BCC, EXT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</row>
        <row r="1151">
          <cell r="A1151" t="str">
            <v>15INEZN</v>
          </cell>
          <cell r="B1151" t="str">
            <v>SALD. INMOVILIZ. DL 2099 ME, BBC, BCC, EXT</v>
          </cell>
          <cell r="C1151">
            <v>98</v>
          </cell>
          <cell r="D1151">
            <v>101</v>
          </cell>
          <cell r="E1151">
            <v>98</v>
          </cell>
          <cell r="F1151">
            <v>95</v>
          </cell>
          <cell r="G1151">
            <v>93</v>
          </cell>
          <cell r="H1151">
            <v>88</v>
          </cell>
          <cell r="I1151">
            <v>89</v>
          </cell>
          <cell r="J1151">
            <v>87</v>
          </cell>
          <cell r="K1151">
            <v>83</v>
          </cell>
        </row>
        <row r="1152">
          <cell r="A1152" t="str">
            <v>15HGEZN</v>
          </cell>
          <cell r="B1152" t="str">
            <v>DEP. OBLIGATORIOS POR CREDITOS DEL EXTERIOR, BBC, BCC, EXT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</row>
        <row r="1153">
          <cell r="A1153" t="str">
            <v>17BXEZN</v>
          </cell>
          <cell r="B1153" t="str">
            <v>ACREENCIAS VARIAS PARA SECCION PREVISION MN, BBC, BCC, EXT</v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</row>
        <row r="1154">
          <cell r="A1154" t="str">
            <v>14ICEZN</v>
          </cell>
          <cell r="B1154" t="str">
            <v>RETENC.IMPTOS.SEC.PRIV. MN, BBC, BCC, EXT</v>
          </cell>
          <cell r="C1154">
            <v>12</v>
          </cell>
          <cell r="D1154">
            <v>3</v>
          </cell>
          <cell r="E1154">
            <v>11</v>
          </cell>
          <cell r="F1154">
            <v>134</v>
          </cell>
          <cell r="G1154">
            <v>11</v>
          </cell>
          <cell r="H1154">
            <v>68</v>
          </cell>
          <cell r="I1154">
            <v>4</v>
          </cell>
          <cell r="J1154">
            <v>30</v>
          </cell>
          <cell r="K1154">
            <v>6</v>
          </cell>
        </row>
        <row r="1155">
          <cell r="A1155" t="str">
            <v>-</v>
          </cell>
          <cell r="B1155" t="str">
            <v>FDO.RECONSTR.ECON.NACIONAL MN, BBC, BCC, EXT</v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</row>
        <row r="1156">
          <cell r="A1156" t="str">
            <v>-</v>
          </cell>
          <cell r="B1156" t="str">
            <v>SUPINT.DE BCOS.E INST.FINANCIERAS DEP.GTIA.ART36 M, BBC, BCC</v>
          </cell>
          <cell r="C1156">
            <v>0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</row>
        <row r="1157">
          <cell r="A1157" t="str">
            <v>14AJEZN</v>
          </cell>
          <cell r="B1157" t="str">
            <v>CUENTAS Y DOCTOS.POR PAGAR MN, BBC, BCC, EXT</v>
          </cell>
          <cell r="C1157">
            <v>2536</v>
          </cell>
          <cell r="D1157">
            <v>2541</v>
          </cell>
          <cell r="E1157">
            <v>459</v>
          </cell>
          <cell r="F1157">
            <v>997</v>
          </cell>
          <cell r="G1157">
            <v>1264</v>
          </cell>
          <cell r="H1157">
            <v>1687</v>
          </cell>
          <cell r="I1157">
            <v>582</v>
          </cell>
          <cell r="J1157">
            <v>540</v>
          </cell>
          <cell r="K1157">
            <v>360</v>
          </cell>
        </row>
        <row r="1158">
          <cell r="A1158" t="str">
            <v>-</v>
          </cell>
          <cell r="B1158" t="str">
            <v>IMPTO.VTAS.SERV.IVA-DEB.FISC., BBC, BCC, EXT</v>
          </cell>
          <cell r="C1158">
            <v>0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</row>
        <row r="1159">
          <cell r="A1159" t="str">
            <v>16BOEZN</v>
          </cell>
          <cell r="B1159" t="str">
            <v>MULTAS POR ENTERAR TESOR. MN, BBC, BCC, EXT</v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</row>
        <row r="1160">
          <cell r="A1160" t="str">
            <v>14GEEZN</v>
          </cell>
          <cell r="B1160" t="str">
            <v>DEP.CONST.ENCAJE-CORFO MN, BBC, BCC, EXT</v>
          </cell>
          <cell r="C1160">
            <v>58</v>
          </cell>
          <cell r="D1160">
            <v>60</v>
          </cell>
          <cell r="E1160">
            <v>58</v>
          </cell>
          <cell r="F1160">
            <v>56</v>
          </cell>
          <cell r="G1160">
            <v>56</v>
          </cell>
          <cell r="H1160">
            <v>55</v>
          </cell>
          <cell r="I1160">
            <v>56</v>
          </cell>
          <cell r="J1160">
            <v>56</v>
          </cell>
          <cell r="K1160">
            <v>52</v>
          </cell>
        </row>
        <row r="1161">
          <cell r="A1161" t="str">
            <v>-</v>
          </cell>
          <cell r="B1161" t="str">
            <v>ACREEDORES POR VENCIM. DE CAR EX VHR, BBC, BCC, EXT</v>
          </cell>
          <cell r="C1161">
            <v>0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</row>
        <row r="1162">
          <cell r="A1162" t="str">
            <v>-</v>
          </cell>
          <cell r="B1162" t="str">
            <v xml:space="preserve">COTIZ.AL FDO.INDEMNIZACION VOLUNTARIA P.DEVOLVER, BBC, BCC, </v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</row>
        <row r="1163">
          <cell r="A1163" t="str">
            <v>-</v>
          </cell>
          <cell r="B1163" t="str">
            <v>CORREC.MONET.PROV.S/COTIZ.AL FDO DE IND.VOLUN.P/DE, BBC, BCC</v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</row>
        <row r="1164">
          <cell r="A1164" t="str">
            <v>15HJEZN</v>
          </cell>
          <cell r="B1164" t="str">
            <v>DEP.OBLIG.P.CREDITOS DEL SISTEMA BANCARIO, BBC, BCC, EXT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</row>
        <row r="1165">
          <cell r="A1165" t="str">
            <v>14GMEZN</v>
          </cell>
          <cell r="B1165" t="str">
            <v>SALDO PRECIO POR PAGARES ADQ.AL BCO.DEL ESTADO ME, BBC, BCC,</v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</row>
        <row r="1166">
          <cell r="A1166" t="str">
            <v>17EEEZN</v>
          </cell>
          <cell r="B1166" t="str">
            <v>DEP.A PLAZO BCOS.NACIONALES Y SECTOR PUBLICO, BBC, BCC, EXT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</row>
        <row r="1167">
          <cell r="A1167" t="str">
            <v>15IQEZN</v>
          </cell>
          <cell r="B1167" t="str">
            <v>DEPOS.OBLIG.P.CRED.DEL EXTERIOR ENTREGADOS EN GAR., BBC, BCC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</row>
        <row r="1168">
          <cell r="A1168" t="str">
            <v>17ECEZN</v>
          </cell>
          <cell r="B1168" t="str">
            <v>OBLIG. C. EL BCO. DEL ESTADO  MN, BBC, BCC, EXT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</row>
        <row r="1169">
          <cell r="A1169" t="str">
            <v>15IREZN</v>
          </cell>
          <cell r="B1169" t="str">
            <v>5%  DEPOSITOS OPERACIONES DE IMPORTACION ME, BBC, BCC, EXT</v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</row>
        <row r="1170">
          <cell r="A1170" t="str">
            <v>15FEEZN</v>
          </cell>
          <cell r="B1170" t="str">
            <v>DEPOSITOS ACDO 1470, BBC, BCC, EXT</v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</row>
        <row r="1171">
          <cell r="A1171" t="str">
            <v>-</v>
          </cell>
          <cell r="B1171" t="str">
            <v>REAJ.P.PAGAR S.DEP.A PLAZO BCOS.NAC.Y SEC.PUBLICO, BBC, BCC,</v>
          </cell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</row>
        <row r="1172">
          <cell r="A1172" t="str">
            <v>15FJEZN</v>
          </cell>
          <cell r="B1172" t="str">
            <v>DEP.BCO.ESTADO PARA LINEA REFINANCIAMIENTO, BBC, BCC, EXT</v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</row>
        <row r="1173">
          <cell r="A1173" t="str">
            <v>-</v>
          </cell>
          <cell r="B1173" t="str">
            <v>RETENCIONES P.ENTERAR EN INST.DE PREVISION, BBC, BCC, EXT</v>
          </cell>
          <cell r="C1173">
            <v>0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</row>
        <row r="1174">
          <cell r="A1174" t="str">
            <v>15AFEZN</v>
          </cell>
          <cell r="B1174" t="str">
            <v>DEP.A PLAZO EMPRESAS PUBLICAS EXPRESADAS EN US$, BBC, BCC, E</v>
          </cell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</row>
        <row r="1175">
          <cell r="A1175" t="str">
            <v>-</v>
          </cell>
          <cell r="B1175" t="str">
            <v>DEP.TRANSITORIO P/SUSCRIP.B.C.P/INST.SEC.PUBLICO M, BBC, BCC</v>
          </cell>
          <cell r="C1175">
            <v>0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</row>
        <row r="1176">
          <cell r="A1176" t="str">
            <v>14AHEZN</v>
          </cell>
          <cell r="B1176" t="str">
            <v>DEP.A PLAZO BANCO DEL ESTADO DE CHILE  ME, BBC, BCC, EXT</v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</row>
        <row r="1177">
          <cell r="A1177" t="str">
            <v>-</v>
          </cell>
          <cell r="B1177" t="str">
            <v>DIFERENCIAL CAMBIARIO ACDO.1484 POR PAGAR MN, BBC, BCC, EXT</v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</row>
        <row r="1178">
          <cell r="A1178" t="str">
            <v>14AMEZN</v>
          </cell>
          <cell r="B1178" t="str">
            <v>DEPOS.S.OPERAC.IMPORTACION P.VTA ANTIC.DIVISAS  ME, BBC, BCC</v>
          </cell>
          <cell r="C1178">
            <v>0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</row>
        <row r="1179">
          <cell r="A1179" t="str">
            <v>14GQEZN</v>
          </cell>
          <cell r="B1179" t="str">
            <v>PAGARE POR EMITIR P.REPROGRAMACION DE DEUDAS, BBC, BCC, EXT</v>
          </cell>
          <cell r="C1179">
            <v>0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</row>
        <row r="1180">
          <cell r="A1180" t="str">
            <v>-</v>
          </cell>
          <cell r="B1180" t="str">
            <v>REAJ.POR PAGAR S.OBLIF.C.BCO.ESTADO MN, BBC, BCC, EXT</v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</row>
        <row r="1181">
          <cell r="A1181" t="str">
            <v>14GSEZN</v>
          </cell>
          <cell r="B1181" t="str">
            <v>DEP.BECH P.FINANC.C.GTIA CREDITICIA DEL C.C.C., BBC, BCC, EX</v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</row>
        <row r="1182">
          <cell r="A1182" t="str">
            <v>14GUEZN</v>
          </cell>
          <cell r="B1182" t="str">
            <v>DEP.P.REPROG.DEUDAS SECTOR PRODUCTIVO ACDO.1578 ME, BBC, BCC</v>
          </cell>
          <cell r="C1182">
            <v>0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</row>
        <row r="1183">
          <cell r="A1183" t="str">
            <v>14GVEZN</v>
          </cell>
          <cell r="B1183" t="str">
            <v>REAJ.P.PAGAR S.DEPOS.P.REPROD.DEUDAS SEC.PRODUC.ME, BBC, BCC</v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</row>
        <row r="1184">
          <cell r="A1184" t="str">
            <v>14GWEZN</v>
          </cell>
          <cell r="B1184" t="str">
            <v>CAPTACIONES CORTO PLAZO EMPRESAS BANCARIAS ME., BBC, BCC, EX</v>
          </cell>
          <cell r="C1184">
            <v>0</v>
          </cell>
          <cell r="D1184">
            <v>0</v>
          </cell>
          <cell r="E1184">
            <v>0</v>
          </cell>
          <cell r="F1184">
            <v>2116</v>
          </cell>
          <cell r="G1184">
            <v>71012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</row>
        <row r="1185">
          <cell r="A1185" t="str">
            <v>-</v>
          </cell>
          <cell r="B1185" t="str">
            <v>CREDITO CITIBANK CHILE (ACUERDO 1634)MN, BBC, BCC, EXT</v>
          </cell>
          <cell r="C1185">
            <v>0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</row>
        <row r="1186">
          <cell r="A1186" t="str">
            <v>14GYEZN</v>
          </cell>
          <cell r="B1186" t="str">
            <v>CERT.DEP.INTRANSF.EXP EN US$ POR EMITIR AC.1649 ME, BBC, BCC</v>
          </cell>
          <cell r="C1186">
            <v>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</row>
        <row r="1187">
          <cell r="A1187" t="str">
            <v>14GZEZN</v>
          </cell>
          <cell r="B1187" t="str">
            <v>DEPOSITOS ME TRANSITORIOS ACDO 1657-09 ME, BBC, BCC, EXT</v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</row>
        <row r="1188">
          <cell r="A1188" t="str">
            <v>14HJEZN</v>
          </cell>
          <cell r="B1188" t="str">
            <v>DEPOSITOS ME C/LINEA ACDO.1657-09-A  ME, BBC, BCC, EXT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</row>
        <row r="1189">
          <cell r="A1189" t="str">
            <v>14HKEZN</v>
          </cell>
          <cell r="B1189" t="str">
            <v>DEPOSITOS ME SIN LINEA ACDO.1657-10, BBC, BCC, EXT</v>
          </cell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</row>
        <row r="1190">
          <cell r="A1190" t="str">
            <v>14HLEZN</v>
          </cell>
          <cell r="B1190" t="str">
            <v>CUENTA ESPECIAL ACUERDO 1657-11, BBC, BCC, EXT</v>
          </cell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</row>
        <row r="1191">
          <cell r="A1191" t="str">
            <v>17ASEZN</v>
          </cell>
          <cell r="B1191" t="str">
            <v>DEPOSITOS ME TRANSITORIOS ACDO 1686, BBC, BCC, EXT</v>
          </cell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</row>
        <row r="1192">
          <cell r="A1192" t="str">
            <v>17ATEZN</v>
          </cell>
          <cell r="B1192" t="str">
            <v>DEPOSITOS ME CON CREDITO ACDO 1686, BBC, BCC, EXT</v>
          </cell>
          <cell r="C1192">
            <v>1072</v>
          </cell>
          <cell r="D1192">
            <v>1040</v>
          </cell>
          <cell r="E1192">
            <v>407</v>
          </cell>
          <cell r="F1192">
            <v>395</v>
          </cell>
          <cell r="G1192">
            <v>398</v>
          </cell>
          <cell r="H1192">
            <v>390</v>
          </cell>
          <cell r="I1192">
            <v>317</v>
          </cell>
          <cell r="J1192">
            <v>314</v>
          </cell>
          <cell r="K1192">
            <v>299</v>
          </cell>
        </row>
        <row r="1193">
          <cell r="A1193" t="str">
            <v>-</v>
          </cell>
          <cell r="B1193" t="str">
            <v>PASIVOS INTERNOS B.CONTINENTAL ASUMIDOS BC.AC.1674, BBC, BCC</v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</row>
        <row r="1194">
          <cell r="A1194" t="str">
            <v>14HOEZN</v>
          </cell>
          <cell r="B1194" t="str">
            <v>CUENTA ESPECIAL ENCAJE ACUERDO 143-01-91D705, BBC, BCC, EXT</v>
          </cell>
          <cell r="C1194">
            <v>0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</row>
        <row r="1195">
          <cell r="A1195" t="str">
            <v>14HREZN</v>
          </cell>
          <cell r="B1195" t="str">
            <v>DEPOSITOS CUENTA N 2 ACUERDO 1686 ME, BBC, BCC, EXT</v>
          </cell>
          <cell r="C1195">
            <v>0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</row>
        <row r="1196">
          <cell r="A1196" t="str">
            <v>-</v>
          </cell>
          <cell r="B1196" t="str">
            <v>COMISIONES A BENEFICIO FISCAL P.GAR.DEL ESTADO MN, BBC, BCC,</v>
          </cell>
          <cell r="C1196">
            <v>0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</row>
        <row r="1197">
          <cell r="A1197" t="str">
            <v>14HNEZN</v>
          </cell>
          <cell r="B1197" t="str">
            <v>DEPOSITO A LA VISTA "DIVISAS DE POSICION" ME, BBC, BCC, EXT</v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</row>
        <row r="1198">
          <cell r="A1198" t="str">
            <v>-</v>
          </cell>
          <cell r="B1198" t="str">
            <v>CUPONES NO COBRADOS P.REDENOM.TITULOS DEUDA EXT.MN, BBC, BCC</v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</row>
        <row r="1199">
          <cell r="A1199" t="str">
            <v>-</v>
          </cell>
          <cell r="B1199" t="str">
            <v>CUPONES VENCIDOS POR PAGAR PTF MN., BBC, BCC, EXT</v>
          </cell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</row>
        <row r="1200">
          <cell r="A1200" t="str">
            <v>-</v>
          </cell>
          <cell r="B1200" t="str">
            <v>DEPOSITOS A PLAZO EN UF BECH ACDO 1868 MN, BBC, BCC, EXT</v>
          </cell>
          <cell r="C1200">
            <v>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</row>
        <row r="1201">
          <cell r="A1201" t="str">
            <v>-</v>
          </cell>
          <cell r="B1201" t="str">
            <v>REAJ PGAR DEPOSITOS A PLAZO UF BECH AC.1868 MN, BBC, BCC, EX</v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</row>
        <row r="1202">
          <cell r="A1202" t="str">
            <v>-</v>
          </cell>
          <cell r="B1202" t="str">
            <v xml:space="preserve">PRBC COMPRADOS CON PACTO DE RETROVENTA POR PAGAR, BBC, BCC, </v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</row>
        <row r="1203">
          <cell r="A1203" t="str">
            <v>14IYEZN</v>
          </cell>
          <cell r="B1203" t="str">
            <v xml:space="preserve">CUENTA ESP.ENAP CAP HORN METHANOL LTD.AC.1695 ME, BBC, BCC, </v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</row>
        <row r="1204">
          <cell r="A1204" t="str">
            <v>-</v>
          </cell>
          <cell r="B1204" t="str">
            <v>DEPOSITOS BANCO DEL ESTADO DE CHILE ACDO. 1917, BBC, BCC, EX</v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</row>
        <row r="1205">
          <cell r="A1205" t="str">
            <v>-</v>
          </cell>
          <cell r="B1205" t="str">
            <v>CUPONES VENCIDOS POR PAGAR MN, BBC, BCC, EXT</v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</row>
        <row r="1206">
          <cell r="A1206" t="str">
            <v>-</v>
          </cell>
          <cell r="B1206" t="str">
            <v>DEPOSITO DE LIQUIDEZ INSTITUCI, BBC, BCC, EXT</v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</row>
        <row r="1207">
          <cell r="A1207" t="str">
            <v>14BHWZN</v>
          </cell>
          <cell r="B1207" t="str">
            <v xml:space="preserve">  .DOCUM.EMIT.P.B.CENTRAL MN</v>
          </cell>
          <cell r="C1207">
            <v>14129895</v>
          </cell>
          <cell r="D1207">
            <v>14019315</v>
          </cell>
          <cell r="E1207">
            <v>14051669</v>
          </cell>
          <cell r="F1207">
            <v>14119554</v>
          </cell>
          <cell r="G1207">
            <v>14103726</v>
          </cell>
          <cell r="H1207">
            <v>14010513</v>
          </cell>
          <cell r="I1207">
            <v>13973850</v>
          </cell>
          <cell r="J1207">
            <v>14055517</v>
          </cell>
          <cell r="K1207">
            <v>13871975</v>
          </cell>
        </row>
        <row r="1208">
          <cell r="A1208" t="str">
            <v>14IDNZN</v>
          </cell>
          <cell r="B1208" t="str">
            <v>CAR-L.16282 ART.26-50 MN, BBC, BCC, NAC</v>
          </cell>
          <cell r="C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</row>
        <row r="1209">
          <cell r="A1209" t="str">
            <v>14IENZN</v>
          </cell>
          <cell r="B1209" t="str">
            <v>CAR-ART.22-DL1078-SER-E  MN, BBC, BCC, NAC</v>
          </cell>
          <cell r="C1209">
            <v>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</row>
        <row r="1210">
          <cell r="A1210" t="str">
            <v>14IJNZN</v>
          </cell>
          <cell r="B1210" t="str">
            <v>CAR SERIE F  MN, BBC, BCC, NAC</v>
          </cell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</row>
        <row r="1211">
          <cell r="A1211" t="str">
            <v>14IPNZN</v>
          </cell>
          <cell r="B1211" t="str">
            <v>REAJ.POR PAGAR SOBRE CAR, BBC, BCC, NAC</v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</row>
        <row r="1212">
          <cell r="A1212" t="str">
            <v>14GFNZN</v>
          </cell>
          <cell r="B1212" t="str">
            <v>PREV.SOCIAL-PAG.BCO.CTRAL.MN, BBC, BCC, NAC</v>
          </cell>
          <cell r="C1212">
            <v>0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</row>
        <row r="1213">
          <cell r="A1213" t="str">
            <v>14GHNZN</v>
          </cell>
          <cell r="B1213" t="str">
            <v>REAJ.P/PAGAR PAGARES PREVISION SOCIAL, BBC, BCC, NAC</v>
          </cell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</row>
        <row r="1214">
          <cell r="A1214" t="str">
            <v>-</v>
          </cell>
          <cell r="B1214" t="str">
            <v>CERT.P/COBERT.EXIT.CEPAC. ME, BBC, BCC, NAC</v>
          </cell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</row>
        <row r="1215">
          <cell r="A1215" t="str">
            <v>14HFNZN</v>
          </cell>
          <cell r="B1215" t="str">
            <v>PAGARES DESCONTABLES BCO. CENT., BBC, BCC, NAC</v>
          </cell>
          <cell r="C1215">
            <v>3070000</v>
          </cell>
          <cell r="D1215">
            <v>2709000</v>
          </cell>
          <cell r="E1215">
            <v>2796000</v>
          </cell>
          <cell r="F1215">
            <v>3020000</v>
          </cell>
          <cell r="G1215">
            <v>2847000</v>
          </cell>
          <cell r="H1215">
            <v>2741000</v>
          </cell>
          <cell r="I1215">
            <v>2526000</v>
          </cell>
          <cell r="J1215">
            <v>2471350</v>
          </cell>
          <cell r="K1215">
            <v>2432500</v>
          </cell>
        </row>
        <row r="1216">
          <cell r="A1216" t="str">
            <v>17CWNZN</v>
          </cell>
          <cell r="B1216" t="str">
            <v>PAGARES REAJUSTABLES DEL BANCO CENTRAL, BBC, BCC, NAC</v>
          </cell>
          <cell r="C1216">
            <v>42187</v>
          </cell>
          <cell r="D1216">
            <v>25979</v>
          </cell>
          <cell r="E1216">
            <v>8110</v>
          </cell>
          <cell r="F1216">
            <v>0</v>
          </cell>
          <cell r="G1216">
            <v>1702</v>
          </cell>
          <cell r="H1216">
            <v>1702</v>
          </cell>
          <cell r="I1216">
            <v>1702</v>
          </cell>
          <cell r="J1216">
            <v>0</v>
          </cell>
          <cell r="K1216">
            <v>0</v>
          </cell>
        </row>
        <row r="1217">
          <cell r="A1217" t="str">
            <v>17CVNZN</v>
          </cell>
          <cell r="B1217" t="str">
            <v>REAJUSTES P/PAGAR SOBRE PDBC MN, BBC, BCC, NAC</v>
          </cell>
          <cell r="C1217">
            <v>1212</v>
          </cell>
          <cell r="D1217">
            <v>714</v>
          </cell>
          <cell r="E1217">
            <v>282</v>
          </cell>
          <cell r="F1217">
            <v>0</v>
          </cell>
          <cell r="G1217">
            <v>0</v>
          </cell>
          <cell r="H1217">
            <v>-6</v>
          </cell>
          <cell r="I1217">
            <v>-8</v>
          </cell>
          <cell r="J1217">
            <v>0</v>
          </cell>
          <cell r="K1217">
            <v>0</v>
          </cell>
        </row>
        <row r="1218">
          <cell r="A1218" t="str">
            <v>17CYNZN</v>
          </cell>
          <cell r="B1218" t="str">
            <v>PAGARES REAJ.POR INTS.SOBRE ENCAJE MN, BBC, BCC, NAC</v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</row>
        <row r="1219">
          <cell r="A1219" t="str">
            <v>17CXNZN</v>
          </cell>
          <cell r="B1219" t="str">
            <v>REAJ.P/PAGAR S/PAGARES REAJ.P/INTS.S/ENCAJE MN, BBC, BCC, NA</v>
          </cell>
          <cell r="C1219">
            <v>0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</row>
        <row r="1220">
          <cell r="A1220" t="str">
            <v>-</v>
          </cell>
          <cell r="B1220" t="str">
            <v>PAGARES BCO.CENTRAL P.COMPROMISOS ME, BBC, BCC, NAC</v>
          </cell>
          <cell r="C1220">
            <v>0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</row>
        <row r="1221">
          <cell r="A1221" t="str">
            <v>-</v>
          </cell>
          <cell r="B1221" t="str">
            <v>PAGARES EN DOLARES USA BANCO CENTRAL DE CHILE, BBC, BCC, NAC</v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</row>
        <row r="1222">
          <cell r="A1222" t="str">
            <v>-</v>
          </cell>
          <cell r="B1222" t="str">
            <v>PAGARES EXPRESADOS EN DOLARES USA (ACDO.1470), BBC, BCC, NAC</v>
          </cell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</row>
        <row r="1223">
          <cell r="A1223" t="str">
            <v>14GRNZN</v>
          </cell>
          <cell r="B1223" t="str">
            <v>PAGARES BC.P.INST.SEC.PUB.P.DOLAR PREFERENCIAL MN, BBC, BCC,</v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</row>
        <row r="1224">
          <cell r="A1224" t="str">
            <v>14ANNZN</v>
          </cell>
          <cell r="B1224" t="str">
            <v>REAJ.P.PAGAR S.PAGARES BC.P.INST.SEC.PUB.P.DOLAR P, BBC, BCC</v>
          </cell>
          <cell r="C1224">
            <v>0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</row>
        <row r="1225">
          <cell r="A1225" t="str">
            <v>14APNZN</v>
          </cell>
          <cell r="B1225" t="str">
            <v>PAGARES POR DIFERENCIAL CAMBIARIO ACDO 1484, BBC, BCC, NAC</v>
          </cell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</row>
        <row r="1226">
          <cell r="A1226" t="str">
            <v>14AQNZN</v>
          </cell>
          <cell r="B1226" t="str">
            <v>REAJ.P.PAGAR S.PAGARES DIFERENCIAL CAMB.ACDO 1484, BBC, BCC,</v>
          </cell>
          <cell r="C1226">
            <v>0</v>
          </cell>
          <cell r="D1226">
            <v>0</v>
          </cell>
          <cell r="E1226">
            <v>0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</row>
        <row r="1227">
          <cell r="A1227" t="str">
            <v>14BRNZN</v>
          </cell>
          <cell r="B1227" t="str">
            <v>PAGARES POR DIFERENCIAL CAMBIARIO VENC.REAJUSTADOS, BBC, BCC</v>
          </cell>
          <cell r="C1227">
            <v>18</v>
          </cell>
          <cell r="D1227">
            <v>18</v>
          </cell>
          <cell r="E1227">
            <v>18</v>
          </cell>
          <cell r="F1227">
            <v>18</v>
          </cell>
          <cell r="G1227">
            <v>18</v>
          </cell>
          <cell r="H1227">
            <v>18</v>
          </cell>
          <cell r="I1227">
            <v>18</v>
          </cell>
          <cell r="J1227">
            <v>18</v>
          </cell>
          <cell r="K1227">
            <v>18</v>
          </cell>
        </row>
        <row r="1228">
          <cell r="A1228" t="str">
            <v>14ASNZN</v>
          </cell>
          <cell r="B1228" t="str">
            <v xml:space="preserve">PAGARE BCO.CENTRAL P.ADQ.DE LETRAS DE CREDITO ME, BBC, BCC, </v>
          </cell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</row>
        <row r="1229">
          <cell r="A1229" t="str">
            <v>14AWNZN</v>
          </cell>
          <cell r="B1229" t="str">
            <v>REAJ.P.PAGAR S.PAGARE B.C.LETRAS DE CREDITO, BBC, BCC, NAC</v>
          </cell>
          <cell r="C1229">
            <v>0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</row>
        <row r="1230">
          <cell r="A1230" t="str">
            <v>14ARNZN</v>
          </cell>
          <cell r="B1230" t="str">
            <v>PAGARES BC.P.REPROGRAMACION DE DEUDAS ME, BBC, BCC, NAC</v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</row>
        <row r="1231">
          <cell r="A1231" t="str">
            <v>14ATNZN</v>
          </cell>
          <cell r="B1231" t="str">
            <v>REAJUSTES P.PAGAR S.PAG.BC.POR REPROG.DE DEUDAS MN, BBC, BCC</v>
          </cell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</row>
        <row r="1232">
          <cell r="A1232" t="str">
            <v>14AUNZN</v>
          </cell>
          <cell r="B1232" t="str">
            <v>PAGARES BCO.CENTRAL P.ADQUISICION BONOS BANCARIOS, BBC, BCC,</v>
          </cell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</row>
        <row r="1233">
          <cell r="A1233" t="str">
            <v>14AXNZN</v>
          </cell>
          <cell r="B1233" t="str">
            <v>PAGARES REAJUSTABLES CON PAGO EN CUPONES(P.R.C), BBC, BCC, N</v>
          </cell>
          <cell r="C1233">
            <v>3631177</v>
          </cell>
          <cell r="D1233">
            <v>3580186</v>
          </cell>
          <cell r="E1233">
            <v>3530674</v>
          </cell>
          <cell r="F1233">
            <v>3481589</v>
          </cell>
          <cell r="G1233">
            <v>3431965</v>
          </cell>
          <cell r="H1233">
            <v>3384491</v>
          </cell>
          <cell r="I1233">
            <v>3329690</v>
          </cell>
          <cell r="J1233">
            <v>3271668</v>
          </cell>
          <cell r="K1233">
            <v>3212483</v>
          </cell>
        </row>
        <row r="1234">
          <cell r="A1234" t="str">
            <v>14AVNZN</v>
          </cell>
          <cell r="B1234" t="str">
            <v xml:space="preserve">REAJ.P.PAGAR S/PAGARES REAJ.C.PAGO CUPONES (PRC), BBC, BCC, </v>
          </cell>
          <cell r="C1234">
            <v>1289686</v>
          </cell>
          <cell r="D1234">
            <v>1350621</v>
          </cell>
          <cell r="E1234">
            <v>1239518</v>
          </cell>
          <cell r="F1234">
            <v>1168368</v>
          </cell>
          <cell r="G1234">
            <v>1173912</v>
          </cell>
          <cell r="H1234">
            <v>1090690</v>
          </cell>
          <cell r="I1234">
            <v>1096897</v>
          </cell>
          <cell r="J1234">
            <v>1051248</v>
          </cell>
          <cell r="K1234">
            <v>908339</v>
          </cell>
        </row>
        <row r="1235">
          <cell r="A1235" t="str">
            <v>14AYNZN</v>
          </cell>
          <cell r="B1235" t="str">
            <v>PAGARES B.CEN.P.REPROGRAMACION DEUDAS HIPOTECARIAS, BBC, BCC</v>
          </cell>
          <cell r="C1235">
            <v>0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</row>
        <row r="1236">
          <cell r="A1236" t="str">
            <v>14AZNZN</v>
          </cell>
          <cell r="B1236" t="str">
            <v>REAJ.P.PAGAR.S.PAGARES P.REPROGRAM.DEUDAS HIPOTEC., BBC, BCC</v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</row>
        <row r="1237">
          <cell r="A1237" t="str">
            <v>14BCNZN</v>
          </cell>
          <cell r="B1237" t="str">
            <v>PAGARES BCO.CENTRAL P.DOCTOS DE CRED.HIPOT.ADQ.MN, BBC, BCC,</v>
          </cell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</row>
        <row r="1238">
          <cell r="A1238" t="str">
            <v>14BENZN</v>
          </cell>
          <cell r="B1238" t="str">
            <v>PAGARES POR COMPRA DE CARTERA ACDO.1555 MN, BBC, BCC, NAC</v>
          </cell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</row>
        <row r="1239">
          <cell r="A1239" t="str">
            <v>14BFNZN</v>
          </cell>
          <cell r="B1239" t="str">
            <v>REAJ.P.PAGAR S.PAGARES P.CPRA. CARTERA ACDO.1555 M, BBC, BCC</v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</row>
        <row r="1240">
          <cell r="A1240" t="str">
            <v>14BGNZN</v>
          </cell>
          <cell r="B1240" t="str">
            <v>PAGARES BCO.CENTRAL P.REPROG.CREDITOS DE CONSUMO M, BBC, BCC</v>
          </cell>
          <cell r="C1240">
            <v>0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</row>
        <row r="1241">
          <cell r="A1241" t="str">
            <v>14BHNZN</v>
          </cell>
          <cell r="B1241" t="str">
            <v>REAJ.PAGARES B.CENT.P.REPROG.CREDITOS DE CONSUMO M, BBC, BCC</v>
          </cell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</row>
        <row r="1242">
          <cell r="A1242" t="str">
            <v>-</v>
          </cell>
          <cell r="B1242" t="str">
            <v>PAGARES B.CENT.EXPR.EN DOLARES C.DESCTO.ACDO 1578M, BBC, BCC</v>
          </cell>
          <cell r="C1242">
            <v>0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</row>
        <row r="1243">
          <cell r="A1243" t="str">
            <v>14BLNZN</v>
          </cell>
          <cell r="B1243" t="str">
            <v>PAGARES BC.REPROGRAM.DEUDAS S.PRODUCT.ACDO 1578  M, BBC, BCC</v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</row>
        <row r="1244">
          <cell r="A1244" t="str">
            <v>14BMNZN</v>
          </cell>
          <cell r="B1244" t="str">
            <v>REAJ.P.PAGAR P.PAGARES BC.P.REPROG.DEV.SEC.PROD. M, BBC, BCC</v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</row>
        <row r="1245">
          <cell r="A1245" t="str">
            <v>-</v>
          </cell>
          <cell r="B1245" t="str">
            <v>PAGARES B.C.P/SALDO PRECIO BCO.DEL ESTADO ME., BBC, BCC, NAC</v>
          </cell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</row>
        <row r="1246">
          <cell r="A1246" t="str">
            <v>-</v>
          </cell>
          <cell r="B1246" t="str">
            <v>CERT.DEPOSITOS INTRANSF.EXPRESADOS EN US$ AC.1649, BBC, BCC,</v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</row>
        <row r="1247">
          <cell r="A1247" t="str">
            <v>14BTNZN</v>
          </cell>
          <cell r="B1247" t="str">
            <v>CERTIFICADO DE DEPOSITOS ACDO.1695 MN, BBC, BCC, NAC</v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</row>
        <row r="1248">
          <cell r="A1248" t="str">
            <v>14BUNZN</v>
          </cell>
          <cell r="B1248" t="str">
            <v>REAJ.P.PAGAR POR CERTIFICADO DE DEPOSITOS AC.1695, BBC, BCC,</v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</row>
        <row r="1249">
          <cell r="A1249" t="str">
            <v>14BWNZN</v>
          </cell>
          <cell r="B1249" t="str">
            <v>TIT.RECON.DEU CAP.19 COMPEN.DE NORMAS CAMB.INTERN., BBC, BCC</v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</row>
        <row r="1250">
          <cell r="A1250" t="str">
            <v>14HZNZN</v>
          </cell>
          <cell r="B1250" t="str">
            <v>CERTIFICADOS EXPRESADOS EN UF ACDO 1691, BBC, BCC, NAC</v>
          </cell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</row>
        <row r="1251">
          <cell r="A1251" t="str">
            <v>14IRNZN</v>
          </cell>
          <cell r="B1251" t="str">
            <v>REAJ.P/PAGAR POR CERTIFICADOS"EXPRESADOS UF"AC.169, BBC, BCC</v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</row>
        <row r="1252">
          <cell r="A1252" t="str">
            <v>14BINZN</v>
          </cell>
          <cell r="B1252" t="str">
            <v>PAGARES BC P/REPROG.DEUDAS INS.FIN.LIQ.ACDO 1589 M, BBC, BCC</v>
          </cell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</row>
        <row r="1253">
          <cell r="A1253" t="str">
            <v>14BVNZN</v>
          </cell>
          <cell r="B1253" t="str">
            <v>REAJ.P/PGAR S/PAG.BC REPR.DEUD.I.FIN.LIQ.AC 1589 M, BBC, BCC</v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</row>
        <row r="1254">
          <cell r="A1254" t="str">
            <v>14GGNZN</v>
          </cell>
          <cell r="B1254" t="str">
            <v>EFECTOS DE COMERCIO POR REDENOM.TITULOS, BBC, BCC, NAC</v>
          </cell>
          <cell r="C1254">
            <v>45407</v>
          </cell>
          <cell r="D1254">
            <v>45407</v>
          </cell>
          <cell r="E1254">
            <v>45407</v>
          </cell>
          <cell r="F1254">
            <v>44967</v>
          </cell>
          <cell r="G1254">
            <v>44967</v>
          </cell>
          <cell r="H1254">
            <v>44570</v>
          </cell>
          <cell r="I1254">
            <v>44197</v>
          </cell>
          <cell r="J1254">
            <v>44197</v>
          </cell>
          <cell r="K1254">
            <v>44197</v>
          </cell>
        </row>
        <row r="1255">
          <cell r="A1255" t="str">
            <v>14GKNZN</v>
          </cell>
          <cell r="B1255" t="str">
            <v>REAJ.P.PGAR.S/EFECTOS DE COM.P.REDENOM. TITULOS MN, BBC, BCC</v>
          </cell>
          <cell r="C1255">
            <v>66177</v>
          </cell>
          <cell r="D1255">
            <v>66123</v>
          </cell>
          <cell r="E1255">
            <v>66792</v>
          </cell>
          <cell r="F1255">
            <v>66628</v>
          </cell>
          <cell r="G1255">
            <v>66949</v>
          </cell>
          <cell r="H1255">
            <v>65412</v>
          </cell>
          <cell r="I1255">
            <v>64173</v>
          </cell>
          <cell r="J1255">
            <v>64096</v>
          </cell>
          <cell r="K1255">
            <v>64216</v>
          </cell>
        </row>
        <row r="1256">
          <cell r="A1256" t="str">
            <v>14HSNZN</v>
          </cell>
          <cell r="B1256" t="str">
            <v>PAGARES REAJ.TASA DE INTERES FLOTANTE (PTF)  MN, BBC, BCC, N</v>
          </cell>
          <cell r="C1256">
            <v>185</v>
          </cell>
          <cell r="D1256">
            <v>185</v>
          </cell>
          <cell r="E1256">
            <v>185</v>
          </cell>
          <cell r="F1256">
            <v>141</v>
          </cell>
          <cell r="G1256">
            <v>89</v>
          </cell>
          <cell r="H1256">
            <v>87</v>
          </cell>
          <cell r="I1256">
            <v>0</v>
          </cell>
          <cell r="J1256">
            <v>0</v>
          </cell>
          <cell r="K1256">
            <v>0</v>
          </cell>
        </row>
        <row r="1257">
          <cell r="A1257" t="str">
            <v>14HTNZN</v>
          </cell>
          <cell r="B1257" t="str">
            <v>REAJ.P/PGAR S/PAGARES REAJ.TASA DE INTS.FLOTANTE M, BBC, BCC</v>
          </cell>
          <cell r="C1257">
            <v>550</v>
          </cell>
          <cell r="D1257">
            <v>549</v>
          </cell>
          <cell r="E1257">
            <v>554</v>
          </cell>
          <cell r="F1257">
            <v>427</v>
          </cell>
          <cell r="G1257">
            <v>268</v>
          </cell>
          <cell r="H1257">
            <v>261</v>
          </cell>
          <cell r="I1257">
            <v>0</v>
          </cell>
          <cell r="J1257">
            <v>0</v>
          </cell>
          <cell r="K1257">
            <v>0</v>
          </cell>
        </row>
        <row r="1258">
          <cell r="A1258" t="str">
            <v>14HUNZN</v>
          </cell>
          <cell r="B1258" t="str">
            <v>PAGARES BCO.CENTRAL CAP.18 COMP.NOR.CAMB.INTERN. M, BBC, BCC</v>
          </cell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</row>
        <row r="1259">
          <cell r="A1259" t="str">
            <v>14HWNZN</v>
          </cell>
          <cell r="B1259" t="str">
            <v>PAGARES EN UF.AC 1836 PROV.DE CERTIF.EN US$, BBC, BCC, NAC</v>
          </cell>
          <cell r="C1259">
            <v>159923</v>
          </cell>
          <cell r="D1259">
            <v>159923</v>
          </cell>
          <cell r="E1259">
            <v>159923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</row>
        <row r="1260">
          <cell r="A1260" t="str">
            <v>14HXNZN</v>
          </cell>
          <cell r="B1260" t="str">
            <v>REAJ.P.PAGAR POR PAGARES EN UF ACDO.1836, BBC, BCC, NAC</v>
          </cell>
          <cell r="C1260">
            <v>3285</v>
          </cell>
          <cell r="D1260">
            <v>3206</v>
          </cell>
          <cell r="E1260">
            <v>4184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</row>
        <row r="1261">
          <cell r="A1261" t="str">
            <v>14IUNZN</v>
          </cell>
          <cell r="B1261" t="str">
            <v>PAGARES BC POR REPAC.SALDOS DE PRECIO C/BECH MN, BBC, BCC, N</v>
          </cell>
          <cell r="C1261">
            <v>0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</row>
        <row r="1262">
          <cell r="A1262" t="str">
            <v>14IVNZN</v>
          </cell>
          <cell r="B1262" t="str">
            <v>REAJ.P.PAGAR POR SALDOS DE PRECIO C/BCO.ESTADO MN, BBC, BCC,</v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</row>
        <row r="1263">
          <cell r="A1263" t="str">
            <v>14JCNZN</v>
          </cell>
          <cell r="B1263" t="str">
            <v>PAGARES UF BECH P.DEUDAS ASUMIDAS BUF-BHC AC.91, BBC, BCC, N</v>
          </cell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</row>
        <row r="1264">
          <cell r="A1264" t="str">
            <v>14JDNZN</v>
          </cell>
          <cell r="B1264" t="str">
            <v>PAGARES UF BECH P.DEUDAS ASUMIDAS BUF-BHC AC.91, BBC, BCC, N</v>
          </cell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</row>
        <row r="1265">
          <cell r="A1265" t="str">
            <v>14JFNZN</v>
          </cell>
          <cell r="B1265" t="str">
            <v>PAGARE CAPITULO XIV C.N.C.I., BBC, BCC, NAC</v>
          </cell>
          <cell r="C1265">
            <v>0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</row>
        <row r="1266">
          <cell r="A1266" t="str">
            <v>14JGNZN</v>
          </cell>
          <cell r="B1266" t="str">
            <v>PAGARES REAJUSTABLES EN DOLARES (PRD)</v>
          </cell>
          <cell r="C1266">
            <v>2419471</v>
          </cell>
          <cell r="D1266">
            <v>2419471</v>
          </cell>
          <cell r="E1266">
            <v>2376312</v>
          </cell>
          <cell r="F1266">
            <v>2183676</v>
          </cell>
          <cell r="G1266">
            <v>2036544</v>
          </cell>
          <cell r="H1266">
            <v>1947023</v>
          </cell>
          <cell r="I1266">
            <v>1943798</v>
          </cell>
          <cell r="J1266">
            <v>1943798</v>
          </cell>
          <cell r="K1266">
            <v>1865686</v>
          </cell>
        </row>
        <row r="1267">
          <cell r="A1267" t="str">
            <v>14JHNZN</v>
          </cell>
          <cell r="B1267" t="str">
            <v>CUPONES DE EMISION REAJ. OPC.(CERO) EN US$</v>
          </cell>
          <cell r="C1267">
            <v>538377</v>
          </cell>
          <cell r="D1267">
            <v>536323</v>
          </cell>
          <cell r="E1267">
            <v>533518</v>
          </cell>
          <cell r="F1267">
            <v>526767</v>
          </cell>
          <cell r="G1267">
            <v>523147</v>
          </cell>
          <cell r="H1267">
            <v>521449</v>
          </cell>
          <cell r="I1267">
            <v>516566</v>
          </cell>
          <cell r="J1267">
            <v>514513</v>
          </cell>
          <cell r="K1267">
            <v>484704</v>
          </cell>
        </row>
        <row r="1268">
          <cell r="A1268" t="str">
            <v>14JINZN</v>
          </cell>
          <cell r="B1268" t="str">
            <v>CUPONES DE EMISION REAJ. OPC.(CERO) EN UF</v>
          </cell>
          <cell r="C1268">
            <v>894902</v>
          </cell>
          <cell r="D1268">
            <v>868721</v>
          </cell>
          <cell r="E1268">
            <v>858174</v>
          </cell>
          <cell r="F1268">
            <v>841673</v>
          </cell>
          <cell r="G1268">
            <v>806386</v>
          </cell>
          <cell r="H1268">
            <v>795614</v>
          </cell>
          <cell r="I1268">
            <v>783442</v>
          </cell>
          <cell r="J1268">
            <v>770372</v>
          </cell>
          <cell r="K1268">
            <v>752995</v>
          </cell>
        </row>
        <row r="1269">
          <cell r="A1269" t="str">
            <v>22814JJNZN...</v>
          </cell>
          <cell r="B1269" t="str">
            <v>BONOS DEL BANCO CENTRAL DE CHILE</v>
          </cell>
          <cell r="C1269">
            <v>1948071</v>
          </cell>
          <cell r="D1269">
            <v>2198185</v>
          </cell>
          <cell r="E1269">
            <v>2421395</v>
          </cell>
          <cell r="F1269">
            <v>2818668</v>
          </cell>
          <cell r="G1269">
            <v>3197461</v>
          </cell>
          <cell r="H1269">
            <v>3479467</v>
          </cell>
          <cell r="I1269">
            <v>3705401</v>
          </cell>
          <cell r="J1269">
            <v>3979954</v>
          </cell>
          <cell r="K1269">
            <v>4267301</v>
          </cell>
        </row>
        <row r="1270">
          <cell r="A1270" t="str">
            <v>22814JKNZN...</v>
          </cell>
          <cell r="B1270" t="str">
            <v>REAJUSTES POR PAGAR S/BONOS DEL BCO.CENTRAL</v>
          </cell>
          <cell r="C1270">
            <v>19267</v>
          </cell>
          <cell r="D1270">
            <v>54704</v>
          </cell>
          <cell r="E1270">
            <v>10623</v>
          </cell>
          <cell r="F1270">
            <v>-33368</v>
          </cell>
          <cell r="G1270">
            <v>-26682</v>
          </cell>
          <cell r="H1270">
            <v>-61265</v>
          </cell>
          <cell r="I1270">
            <v>-38026</v>
          </cell>
          <cell r="J1270">
            <v>-55697</v>
          </cell>
          <cell r="K1270">
            <v>-160464</v>
          </cell>
        </row>
        <row r="1271">
          <cell r="A1271" t="str">
            <v>14BHXZN</v>
          </cell>
          <cell r="B1271" t="str">
            <v xml:space="preserve">  .DOCUM.EMIT.P.B.CENTRAL ME</v>
          </cell>
          <cell r="C1271">
            <v>3722</v>
          </cell>
          <cell r="D1271">
            <v>3820</v>
          </cell>
          <cell r="E1271">
            <v>3687</v>
          </cell>
          <cell r="F1271">
            <v>3575</v>
          </cell>
          <cell r="G1271">
            <v>3599</v>
          </cell>
          <cell r="H1271">
            <v>3534</v>
          </cell>
          <cell r="I1271">
            <v>2861</v>
          </cell>
          <cell r="J1271">
            <v>2836</v>
          </cell>
          <cell r="K1271">
            <v>2697</v>
          </cell>
        </row>
        <row r="1272">
          <cell r="A1272" t="str">
            <v>-</v>
          </cell>
          <cell r="B1272" t="str">
            <v>CAR-L.16282 ART.26-50 MN, BBC, BCC, EXT</v>
          </cell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</row>
        <row r="1273">
          <cell r="A1273" t="str">
            <v>-</v>
          </cell>
          <cell r="B1273" t="str">
            <v>CAR-ART.22-DL1078-SER-E  MN, BBC, BCC, EXT</v>
          </cell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</row>
        <row r="1274">
          <cell r="A1274" t="str">
            <v>-</v>
          </cell>
          <cell r="B1274" t="str">
            <v>CAR SERIE F  MN, BBC, BCC, EXT</v>
          </cell>
          <cell r="C1274">
            <v>0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</row>
        <row r="1275">
          <cell r="A1275" t="str">
            <v>-</v>
          </cell>
          <cell r="B1275" t="str">
            <v>REAJ.POR PAGAR SOBRE CAR, BBC, BCC, EXT</v>
          </cell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</row>
        <row r="1276">
          <cell r="A1276" t="str">
            <v>-</v>
          </cell>
          <cell r="B1276" t="str">
            <v>PREV.SOCIAL-PAG.BCO.CTRAL.MN, BBC, BCC, EXT</v>
          </cell>
          <cell r="C1276">
            <v>0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</row>
        <row r="1277">
          <cell r="A1277" t="str">
            <v>-</v>
          </cell>
          <cell r="B1277" t="str">
            <v>REAJ.P/PAGAR PAGARES PREVISION SOCIAL, BBC, BCC, EXT</v>
          </cell>
          <cell r="C1277">
            <v>0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</row>
        <row r="1278">
          <cell r="A1278" t="str">
            <v>15IKEZN</v>
          </cell>
          <cell r="B1278" t="str">
            <v>CERT.P/COBERT.EXIT.CEPAC. ME, BBC, BCC, EXT</v>
          </cell>
          <cell r="C1278">
            <v>0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</row>
        <row r="1279">
          <cell r="A1279" t="str">
            <v>-</v>
          </cell>
          <cell r="B1279" t="str">
            <v>PAGARES DESCONTABLES BCO. CENT., BBC, BCC, EXT</v>
          </cell>
          <cell r="C1279">
            <v>0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</row>
        <row r="1280">
          <cell r="A1280" t="str">
            <v>-</v>
          </cell>
          <cell r="B1280" t="str">
            <v>PAGARES REAJUSTABLES DEL BANCO CENTRAL, BBC, BCC, EXT</v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</row>
        <row r="1281">
          <cell r="A1281" t="str">
            <v>-</v>
          </cell>
          <cell r="B1281" t="str">
            <v>REAJUSTES P/PAGAR SOBRE PDBC MN, BBC, BCC, EXT</v>
          </cell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</row>
        <row r="1282">
          <cell r="A1282" t="str">
            <v>-</v>
          </cell>
          <cell r="B1282" t="str">
            <v>PAGARES REAJ.POR INTS.SOBRE ENCAJE MN, BBC, BCC, EXT</v>
          </cell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</row>
        <row r="1283">
          <cell r="A1283" t="str">
            <v>-</v>
          </cell>
          <cell r="B1283" t="str">
            <v>REAJ.P/PAGAR S/PAGARES REAJ.P/INTS.S/ENCAJE MN, BBC, BCC, EX</v>
          </cell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</row>
        <row r="1284">
          <cell r="A1284" t="str">
            <v>14GNEZN</v>
          </cell>
          <cell r="B1284" t="str">
            <v>PAGARES BCO.CENTRAL P.COMPROMISOS ME, BBC, BCC, EXT</v>
          </cell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</row>
        <row r="1285">
          <cell r="A1285" t="str">
            <v>15FCEZN</v>
          </cell>
          <cell r="B1285" t="str">
            <v>PAGARES EN DOLARES USA BANCO CENTRAL DE CHILE, BBC, BCC, EXT</v>
          </cell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</row>
        <row r="1286">
          <cell r="A1286" t="str">
            <v>14GPEZN</v>
          </cell>
          <cell r="B1286" t="str">
            <v>PAGARES EXPRESADOS EN DOLARES USA (ACDO.1470), BBC, BCC, EXT</v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</row>
        <row r="1287">
          <cell r="A1287" t="str">
            <v>-</v>
          </cell>
          <cell r="B1287" t="str">
            <v>PAGARES BC.P.INST.SEC.PUB.P.DOLAR PREFERENCIAL MN, BBC, BCC,</v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</row>
        <row r="1288">
          <cell r="A1288" t="str">
            <v>-</v>
          </cell>
          <cell r="B1288" t="str">
            <v>REAJ.P.PAGAR S.PAGARES BC.P.INST.SEC.PUB.P.DOLAR P, BBC, BCC</v>
          </cell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</row>
        <row r="1289">
          <cell r="A1289" t="str">
            <v>-</v>
          </cell>
          <cell r="B1289" t="str">
            <v>PAGARES POR DIFERENCIAL CAMBIARIO ACDO 1484, BBC, BCC, EXT</v>
          </cell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</row>
        <row r="1290">
          <cell r="A1290" t="str">
            <v>-</v>
          </cell>
          <cell r="B1290" t="str">
            <v>REAJ.P.PAGAR S.PAGARES DIFERENCIAL CAMB.ACDO 1484, BBC, BCC,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</row>
        <row r="1291">
          <cell r="A1291" t="str">
            <v>-</v>
          </cell>
          <cell r="B1291" t="str">
            <v>PAGARES POR DIFERENCIAL CAMBIARIO VENC.REAJUSTADOS, BBC, BCC</v>
          </cell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</row>
        <row r="1292">
          <cell r="A1292" t="str">
            <v>-</v>
          </cell>
          <cell r="B1292" t="str">
            <v xml:space="preserve">PAGARE BCO.CENTRAL P.ADQ.DE LETRAS DE CREDITO ME, BBC, BCC, </v>
          </cell>
          <cell r="C1292">
            <v>0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</row>
        <row r="1293">
          <cell r="A1293" t="str">
            <v>-</v>
          </cell>
          <cell r="B1293" t="str">
            <v>REAJ.P.PAGAR S.PAGARE B.C.LETRAS DE CREDITO, BBC, BCC, EXT</v>
          </cell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</row>
        <row r="1294">
          <cell r="A1294" t="str">
            <v>14AREZN</v>
          </cell>
          <cell r="B1294" t="str">
            <v>PAGARES BC.P.REPROGRAMACION DE DEUDAS ME, BBC, BCC, EXT</v>
          </cell>
          <cell r="C1294">
            <v>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</row>
        <row r="1295">
          <cell r="A1295" t="str">
            <v>-</v>
          </cell>
          <cell r="B1295" t="str">
            <v>REAJUSTES P.PAGAR S.PAG.BC.POR REPROG.DE DEUDAS MN, BBC, BCC</v>
          </cell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</row>
        <row r="1296">
          <cell r="A1296" t="str">
            <v>-</v>
          </cell>
          <cell r="B1296" t="str">
            <v>PAGARES BCO.CENTRAL P.ADQUISICION BONOS BANCARIOS, BBC, BCC,</v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</row>
        <row r="1297">
          <cell r="A1297" t="str">
            <v>-</v>
          </cell>
          <cell r="B1297" t="str">
            <v>PAGARES REAJUSTABLES CON PAGO EN CUPONES(P.R.C), BBC, BCC, E</v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</row>
        <row r="1298">
          <cell r="A1298" t="str">
            <v>-</v>
          </cell>
          <cell r="B1298" t="str">
            <v xml:space="preserve">REAJ.P.PAGAR S/PAGARES REAJ.C.PAGO CUPONES (PRC), BBC, BCC, </v>
          </cell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</row>
        <row r="1299">
          <cell r="A1299" t="str">
            <v>-</v>
          </cell>
          <cell r="B1299" t="str">
            <v>PAGARES B.CEN.P.REPROGRAMACION DEUDAS HIPOTECARIAS, BBC, BCC</v>
          </cell>
          <cell r="C1299">
            <v>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</row>
        <row r="1300">
          <cell r="A1300" t="str">
            <v>-</v>
          </cell>
          <cell r="B1300" t="str">
            <v>REAJ.P.PAGAR.S.PAGARES P.REPROGRAM.DEUDAS HIPOTEC., BBC, BCC</v>
          </cell>
          <cell r="C1300">
            <v>0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</row>
        <row r="1301">
          <cell r="A1301" t="str">
            <v>-</v>
          </cell>
          <cell r="B1301" t="str">
            <v>PAGARES BCO.CENTRAL P.DOCTOS DE CRED.HIPOT.ADQ.MN, BBC, BCC,</v>
          </cell>
          <cell r="C1301">
            <v>0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</row>
        <row r="1302">
          <cell r="A1302" t="str">
            <v>-</v>
          </cell>
          <cell r="B1302" t="str">
            <v>PAGARES POR COMPRA DE CARTERA ACDO.1555 MN, BBC, BCC, EXT</v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</row>
        <row r="1303">
          <cell r="A1303" t="str">
            <v>-</v>
          </cell>
          <cell r="B1303" t="str">
            <v>REAJ.P.PAGAR S.PAGARES P.CPRA. CARTERA ACDO.1555 M, BBC, BCC</v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</row>
        <row r="1304">
          <cell r="A1304" t="str">
            <v>14BGEZN</v>
          </cell>
          <cell r="B1304" t="str">
            <v>PAGARES BCO.CENTRAL P.REPROG.CREDITOS DE CONSUMO M, BBC, BCC</v>
          </cell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</row>
        <row r="1305">
          <cell r="A1305" t="str">
            <v>-</v>
          </cell>
          <cell r="B1305" t="str">
            <v>REAJ.PAGARES B.CENT.P.REPROG.CREDITOS DE CONSUMO M, BBC, BCC</v>
          </cell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</row>
        <row r="1306">
          <cell r="A1306" t="str">
            <v>14BJEZN</v>
          </cell>
          <cell r="B1306" t="str">
            <v>PAGARES B.CENT.EXPR.EN DOLARES C.DESCTO.ACDO 1578M, BBC, BCC</v>
          </cell>
          <cell r="C1306">
            <v>0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</row>
        <row r="1307">
          <cell r="A1307" t="str">
            <v>14BLEZN</v>
          </cell>
          <cell r="B1307" t="str">
            <v>PAGARES BC.REPROGRAM.DEUDAS S.PRODUCT.ACDO 1578  M, BBC, BCC</v>
          </cell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</row>
        <row r="1308">
          <cell r="A1308" t="str">
            <v>-</v>
          </cell>
          <cell r="B1308" t="str">
            <v>REAJ.P.PAGAR P.PAGARES BC.P.REPROG.DEV.SEC.PROD. M, BBC, BCC</v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</row>
        <row r="1309">
          <cell r="A1309" t="str">
            <v>14BKEZN</v>
          </cell>
          <cell r="B1309" t="str">
            <v>PAGARES B.C.P/SALDO PRECIO BCO.DEL ESTADO ME., BBC, BCC, EXT</v>
          </cell>
          <cell r="C1309">
            <v>0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</row>
        <row r="1310">
          <cell r="A1310" t="str">
            <v>14BSEZN</v>
          </cell>
          <cell r="B1310" t="str">
            <v>CERT.DEPOSITOS INTRANSF.EXPRESADOS EN US$ AC.1649, BBC, BCC,</v>
          </cell>
          <cell r="C1310">
            <v>3722</v>
          </cell>
          <cell r="D1310">
            <v>3820</v>
          </cell>
          <cell r="E1310">
            <v>3687</v>
          </cell>
          <cell r="F1310">
            <v>3575</v>
          </cell>
          <cell r="G1310">
            <v>3599</v>
          </cell>
          <cell r="H1310">
            <v>3534</v>
          </cell>
          <cell r="I1310">
            <v>2861</v>
          </cell>
          <cell r="J1310">
            <v>2836</v>
          </cell>
          <cell r="K1310">
            <v>2697</v>
          </cell>
        </row>
        <row r="1311">
          <cell r="A1311" t="str">
            <v>-</v>
          </cell>
          <cell r="B1311" t="str">
            <v>CERTIFICADO DE DEPOSITOS ACDO.1695 MN, BBC, BCC, EXT</v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</row>
        <row r="1312">
          <cell r="A1312" t="str">
            <v>-</v>
          </cell>
          <cell r="B1312" t="str">
            <v>REAJ.P.PAGAR POR CERTIFICADO DE DEPOSITOS AC.1695, BBC, BCC,</v>
          </cell>
          <cell r="C1312">
            <v>0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</row>
        <row r="1313">
          <cell r="A1313" t="str">
            <v>-</v>
          </cell>
          <cell r="B1313" t="str">
            <v>TIT.RECON.DEU CAP.19 COMPEN.DE NORMAS CAMB.INTERN., BBC, BCC</v>
          </cell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</row>
        <row r="1314">
          <cell r="A1314" t="str">
            <v>-</v>
          </cell>
          <cell r="B1314" t="str">
            <v>CERTIFICADOS EXPRESADOS EN UF ACDO 1691, BBC, BCC, EXT</v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</row>
        <row r="1315">
          <cell r="A1315" t="str">
            <v>-</v>
          </cell>
          <cell r="B1315" t="str">
            <v>REAJ.P/PAGAR POR CERTIFICADOS"EXPRESADOS UF"AC.169, BBC, BCC</v>
          </cell>
          <cell r="C1315">
            <v>0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</row>
        <row r="1316">
          <cell r="A1316" t="str">
            <v>-</v>
          </cell>
          <cell r="B1316" t="str">
            <v>PAGARES BC P/REPROG.DEUDAS INS.FIN.LIQ.ACDO 1589 M, BBC, BCC</v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</row>
        <row r="1317">
          <cell r="A1317" t="str">
            <v>-</v>
          </cell>
          <cell r="B1317" t="str">
            <v>REAJ.P/PGAR S/PAG.BC REPR.DEUD.I.FIN.LIQ.AC 1589 M, BBC, BCC</v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</row>
        <row r="1318">
          <cell r="A1318" t="str">
            <v>-</v>
          </cell>
          <cell r="B1318" t="str">
            <v>EFECTOS DE COMERCIO POR REDENOM.TITULOS, BBC, BCC, EXT</v>
          </cell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</row>
        <row r="1319">
          <cell r="A1319" t="str">
            <v>-</v>
          </cell>
          <cell r="B1319" t="str">
            <v>REAJ.P.PGAR.S/EFECTOS DE COM.P.REDENOM. TITULOS MN, BBC, BCC</v>
          </cell>
          <cell r="C1319">
            <v>0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</row>
        <row r="1320">
          <cell r="A1320" t="str">
            <v>-</v>
          </cell>
          <cell r="B1320" t="str">
            <v>PAGARES REAJ.TASA DE INTERES FLOTANTE (PTF)  MN, BBC, BCC, E</v>
          </cell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</row>
        <row r="1321">
          <cell r="A1321" t="str">
            <v>-</v>
          </cell>
          <cell r="B1321" t="str">
            <v>REAJ.P/PGAR S/PAGARES REAJ.TASA DE INTS.FLOTANTE M, BBC, BCC</v>
          </cell>
          <cell r="C1321">
            <v>0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</row>
        <row r="1322">
          <cell r="A1322" t="str">
            <v>-</v>
          </cell>
          <cell r="B1322" t="str">
            <v>PAGARES BCO.CENTRAL CAP.18 COMP.NOR.CAMB.INTERN. M, BBC, BCC</v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</row>
        <row r="1323">
          <cell r="A1323" t="str">
            <v>-</v>
          </cell>
          <cell r="B1323" t="str">
            <v>PAGARES EN UF.AC 1836 PROV.DE CERTIF.EN US$, BBC, BCC, EXT</v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</row>
        <row r="1324">
          <cell r="A1324" t="str">
            <v>-</v>
          </cell>
          <cell r="B1324" t="str">
            <v>REAJ.P.PAGAR POR PAGARES EN UF ACDO.1836, BBC, BCC, EXT</v>
          </cell>
          <cell r="C1324">
            <v>0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</row>
        <row r="1325">
          <cell r="A1325" t="str">
            <v>-</v>
          </cell>
          <cell r="B1325" t="str">
            <v>PAGARES BC POR REPAC.SALDOS DE PRECIO C/BECH MN, BBC, BCC, E</v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</row>
        <row r="1326">
          <cell r="A1326" t="str">
            <v>-</v>
          </cell>
          <cell r="B1326" t="str">
            <v>REAJ.P.PAGAR POR SALDOS DE PRECIO C/BCO.ESTADO MN, BBC, BCC,</v>
          </cell>
          <cell r="C1326">
            <v>0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</row>
        <row r="1327">
          <cell r="A1327" t="str">
            <v>-</v>
          </cell>
          <cell r="B1327" t="str">
            <v>PAGARES UF BECH P.DEUDAS ASUMIDAS BUF-BHC AC.91, BBC, BCC, E</v>
          </cell>
          <cell r="C1327">
            <v>0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</row>
        <row r="1328">
          <cell r="A1328" t="str">
            <v>-</v>
          </cell>
          <cell r="B1328" t="str">
            <v>REAJ.PAG.UF BECH P.DEUDAS ASUMID. BUF-BHC AC.91, BBC, BCC, E</v>
          </cell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</row>
        <row r="1329">
          <cell r="A1329" t="str">
            <v>-</v>
          </cell>
          <cell r="B1329" t="str">
            <v>PAGARE CAPITULO XIV C.N.C.I., BBC, BCC, EXT</v>
          </cell>
          <cell r="C1329">
            <v>0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</row>
        <row r="1330">
          <cell r="A1330" t="str">
            <v>14BIWZN</v>
          </cell>
          <cell r="B1330" t="str">
            <v xml:space="preserve">  .OTROS PASIVOS INTERNOS MN</v>
          </cell>
          <cell r="C1330">
            <v>188715</v>
          </cell>
          <cell r="D1330">
            <v>201109</v>
          </cell>
          <cell r="E1330">
            <v>178115</v>
          </cell>
          <cell r="F1330">
            <v>183074</v>
          </cell>
          <cell r="G1330">
            <v>194527</v>
          </cell>
          <cell r="H1330">
            <v>192028</v>
          </cell>
          <cell r="I1330">
            <v>205026</v>
          </cell>
          <cell r="J1330">
            <v>210827</v>
          </cell>
          <cell r="K1330">
            <v>177764</v>
          </cell>
        </row>
        <row r="1331">
          <cell r="A1331" t="str">
            <v>14GJNZN</v>
          </cell>
          <cell r="B1331" t="str">
            <v>INTS.P..PAGAR S/OPERAC. INTERNAS ME, BBC, BCC, NAC</v>
          </cell>
          <cell r="C1331">
            <v>168279</v>
          </cell>
          <cell r="D1331">
            <v>180217</v>
          </cell>
          <cell r="E1331">
            <v>156731</v>
          </cell>
          <cell r="F1331">
            <v>161630</v>
          </cell>
          <cell r="G1331">
            <v>173890</v>
          </cell>
          <cell r="H1331">
            <v>171150</v>
          </cell>
          <cell r="I1331">
            <v>184222</v>
          </cell>
          <cell r="J1331">
            <v>189814</v>
          </cell>
          <cell r="K1331">
            <v>156557</v>
          </cell>
        </row>
        <row r="1332">
          <cell r="A1332" t="str">
            <v>17CENZN</v>
          </cell>
          <cell r="B1332" t="str">
            <v>INT.P.PAGAR S.OBLIG.FISCO P.ADM.LC PR.ORG.INTERN.M, BBC, BCC</v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</row>
        <row r="1333">
          <cell r="A1333" t="str">
            <v>17CNNZN</v>
          </cell>
          <cell r="B1333" t="str">
            <v xml:space="preserve">INTS.P/PAGAR S/OBLIG.FISCO ORG.INT.BCO.ESTADO MN, BBC, BCC, </v>
          </cell>
          <cell r="C1333">
            <v>0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</row>
        <row r="1334">
          <cell r="A1334" t="str">
            <v>17CPNZN</v>
          </cell>
          <cell r="B1334" t="str">
            <v xml:space="preserve">INTS.P/PAGAR S/OBLIG.FISCO ORG.INT.OTRAS INST.ME, BBC, BCC, </v>
          </cell>
          <cell r="C1334">
            <v>19636</v>
          </cell>
          <cell r="D1334">
            <v>19791</v>
          </cell>
          <cell r="E1334">
            <v>19952</v>
          </cell>
          <cell r="F1334">
            <v>20117</v>
          </cell>
          <cell r="G1334">
            <v>20279</v>
          </cell>
          <cell r="H1334">
            <v>20445</v>
          </cell>
          <cell r="I1334">
            <v>20606</v>
          </cell>
          <cell r="J1334">
            <v>20773</v>
          </cell>
          <cell r="K1334">
            <v>20939</v>
          </cell>
        </row>
        <row r="1335">
          <cell r="A1335" t="str">
            <v>17CRNZN</v>
          </cell>
          <cell r="B1335" t="str">
            <v xml:space="preserve">INTS.P/PAGAR S/OBLIG.FISCO ORG.INT.INS.SEMIF. MN, BBC, BCC, </v>
          </cell>
          <cell r="C1335">
            <v>17</v>
          </cell>
          <cell r="D1335">
            <v>14</v>
          </cell>
          <cell r="E1335">
            <v>16</v>
          </cell>
          <cell r="F1335">
            <v>15</v>
          </cell>
          <cell r="G1335">
            <v>16</v>
          </cell>
          <cell r="H1335">
            <v>14</v>
          </cell>
          <cell r="I1335">
            <v>15</v>
          </cell>
          <cell r="J1335">
            <v>14</v>
          </cell>
          <cell r="K1335">
            <v>0</v>
          </cell>
        </row>
        <row r="1336">
          <cell r="A1336" t="str">
            <v>17CTNZN</v>
          </cell>
          <cell r="B1336" t="str">
            <v>INTS.P/PAGAR S/PAGARES REAJ.P/INTS.S/ENCAJE MN, BBC, BCC, NA</v>
          </cell>
          <cell r="C1336">
            <v>0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</row>
        <row r="1337">
          <cell r="A1337" t="str">
            <v>17CQNZN</v>
          </cell>
          <cell r="B1337" t="str">
            <v>INT.P.PAGAR P.PAGARES EN DOLARES BCO.CENTRAL CHILE, BBC, BCC</v>
          </cell>
          <cell r="C1337">
            <v>0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</row>
        <row r="1338">
          <cell r="A1338" t="str">
            <v>17CZNZN</v>
          </cell>
          <cell r="B1338" t="str">
            <v>INTERESES P.PAGAR S.PAGARES P.DIF.CAMBIARIO AC 148, BBC, BCC</v>
          </cell>
          <cell r="C1338">
            <v>3</v>
          </cell>
          <cell r="D1338">
            <v>3</v>
          </cell>
          <cell r="E1338">
            <v>3</v>
          </cell>
          <cell r="F1338">
            <v>3</v>
          </cell>
          <cell r="G1338">
            <v>3</v>
          </cell>
          <cell r="H1338">
            <v>3</v>
          </cell>
          <cell r="I1338">
            <v>3</v>
          </cell>
          <cell r="J1338">
            <v>3</v>
          </cell>
          <cell r="K1338">
            <v>3</v>
          </cell>
        </row>
        <row r="1339">
          <cell r="A1339" t="str">
            <v>17EFNZN</v>
          </cell>
          <cell r="B1339" t="str">
            <v>COMISIONES POR PAGAR POR OPS.INTERNAS MN, BBC, BCC, NAC</v>
          </cell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</row>
        <row r="1340">
          <cell r="A1340" t="str">
            <v>17EGNZN</v>
          </cell>
          <cell r="B1340" t="str">
            <v>INTS.P.PAGAR P.CERTIF.DEP.INTRANS.EXP.EN US$ ME, BBC, BCC, N</v>
          </cell>
          <cell r="C1340">
            <v>4</v>
          </cell>
          <cell r="D1340">
            <v>9</v>
          </cell>
          <cell r="E1340">
            <v>13</v>
          </cell>
          <cell r="F1340">
            <v>17</v>
          </cell>
          <cell r="G1340">
            <v>21</v>
          </cell>
          <cell r="H1340">
            <v>25</v>
          </cell>
          <cell r="I1340">
            <v>3</v>
          </cell>
          <cell r="J1340">
            <v>5</v>
          </cell>
          <cell r="K1340">
            <v>8</v>
          </cell>
        </row>
        <row r="1341">
          <cell r="A1341" t="str">
            <v>17EHNZN</v>
          </cell>
          <cell r="B1341" t="str">
            <v>DIFERENCIAS DE PRECIOS POR PAGAR MN, BBC, BCC, NAC</v>
          </cell>
          <cell r="C1341">
            <v>0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</row>
        <row r="1342">
          <cell r="A1342" t="str">
            <v>17EJNZN</v>
          </cell>
          <cell r="B1342" t="str">
            <v>INTS.P.PAGAR S.CERTIFICADOS DE DEPOSITOS AC.1695 M, BBC, BCC</v>
          </cell>
          <cell r="C1342">
            <v>0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</row>
        <row r="1343">
          <cell r="A1343" t="str">
            <v>17EKNZN</v>
          </cell>
          <cell r="B1343" t="str">
            <v>INT.P/PAGAR POR CERTIFICADOS EXPRESADOS UF AC.1691, BBC, BCC</v>
          </cell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</row>
        <row r="1344">
          <cell r="A1344" t="str">
            <v>17EMNZN</v>
          </cell>
          <cell r="B1344" t="str">
            <v>INTS.P/PAGAR POR DEPOSITOS DE RESERVA TECNICA, BBC, BCC, NAC</v>
          </cell>
          <cell r="C1344">
            <v>0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</row>
        <row r="1345">
          <cell r="A1345" t="str">
            <v>17EPNZN</v>
          </cell>
          <cell r="B1345" t="str">
            <v>INTS.P.PAGAR SOBRE SALDOS EN CUENTAS ESPECIALES ME, BBC, BCC</v>
          </cell>
          <cell r="C1345">
            <v>776</v>
          </cell>
          <cell r="D1345">
            <v>1075</v>
          </cell>
          <cell r="E1345">
            <v>1400</v>
          </cell>
          <cell r="F1345">
            <v>1292</v>
          </cell>
          <cell r="G1345">
            <v>318</v>
          </cell>
          <cell r="H1345">
            <v>391</v>
          </cell>
          <cell r="I1345">
            <v>177</v>
          </cell>
          <cell r="J1345">
            <v>218</v>
          </cell>
          <cell r="K1345">
            <v>257</v>
          </cell>
        </row>
        <row r="1346">
          <cell r="A1346" t="str">
            <v>17ETNZN</v>
          </cell>
          <cell r="B1346" t="str">
            <v>INTS.P.PAGAR POR PAGARES EN UF ACDO.1836, BBC, BCC, NAC</v>
          </cell>
          <cell r="C1346">
            <v>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</row>
        <row r="1347">
          <cell r="A1347" t="str">
            <v>17EONZN</v>
          </cell>
          <cell r="B1347" t="str">
            <v>INTS.P.PAG.S.PAG.UF BECH DEU.ASUM.BUF-BHC AC.91, BBC, BCC, N</v>
          </cell>
          <cell r="C1347">
            <v>0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</row>
        <row r="1348">
          <cell r="A1348" t="str">
            <v>14BIXZN</v>
          </cell>
          <cell r="B1348" t="str">
            <v xml:space="preserve">  .OTROS PASIVOS INTERNOS ME</v>
          </cell>
          <cell r="C1348">
            <v>707</v>
          </cell>
          <cell r="D1348">
            <v>1168</v>
          </cell>
          <cell r="E1348">
            <v>1772</v>
          </cell>
          <cell r="F1348">
            <v>243</v>
          </cell>
          <cell r="G1348">
            <v>30</v>
          </cell>
          <cell r="H1348">
            <v>4</v>
          </cell>
          <cell r="I1348">
            <v>3</v>
          </cell>
          <cell r="J1348">
            <v>4</v>
          </cell>
          <cell r="K1348">
            <v>6</v>
          </cell>
        </row>
        <row r="1349">
          <cell r="A1349" t="str">
            <v>14GJEZN</v>
          </cell>
          <cell r="B1349" t="str">
            <v>INTS.P..PAGAR S/OPERAC. INTERNAS ME, BBC, BCC, EXT</v>
          </cell>
          <cell r="C1349">
            <v>233</v>
          </cell>
          <cell r="D1349">
            <v>209</v>
          </cell>
          <cell r="E1349">
            <v>242</v>
          </cell>
          <cell r="F1349">
            <v>238</v>
          </cell>
          <cell r="G1349">
            <v>14</v>
          </cell>
          <cell r="H1349">
            <v>2</v>
          </cell>
          <cell r="I1349">
            <v>3</v>
          </cell>
          <cell r="J1349">
            <v>4</v>
          </cell>
          <cell r="K1349">
            <v>6</v>
          </cell>
        </row>
        <row r="1350">
          <cell r="A1350" t="str">
            <v>17CEEZN</v>
          </cell>
          <cell r="B1350" t="str">
            <v>INT.P.PAGAR S.OBLIG.FISCO P.ADM.LC PR.ORG.INTERN.M, BBC, BCC</v>
          </cell>
          <cell r="C1350">
            <v>0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</row>
        <row r="1351">
          <cell r="A1351" t="str">
            <v>-</v>
          </cell>
          <cell r="B1351" t="str">
            <v xml:space="preserve">INTS.P/PAGAR S/OBLIG.FISCO ORG.INT.BCO.ESTADO MN, BBC, BCC, </v>
          </cell>
          <cell r="C1351">
            <v>0</v>
          </cell>
          <cell r="D1351">
            <v>0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</row>
        <row r="1352">
          <cell r="A1352" t="str">
            <v>17CPEZN</v>
          </cell>
          <cell r="B1352" t="str">
            <v xml:space="preserve">INTS.P/PAGAR S/OBLIG.FISCO ORG.INT.OTRAS INST.ME, BBC, BCC, </v>
          </cell>
          <cell r="C1352">
            <v>0</v>
          </cell>
          <cell r="D1352">
            <v>0</v>
          </cell>
          <cell r="E1352">
            <v>0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</row>
        <row r="1353">
          <cell r="A1353" t="str">
            <v>-</v>
          </cell>
          <cell r="B1353" t="str">
            <v xml:space="preserve">INTS.P/PAGAR S/OBLIG.FISCO ORG.INT.INS.SEMIF. MN, BBC, BCC, </v>
          </cell>
          <cell r="C1353">
            <v>0</v>
          </cell>
          <cell r="D1353">
            <v>0</v>
          </cell>
          <cell r="E1353">
            <v>0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</row>
        <row r="1354">
          <cell r="A1354" t="str">
            <v>-</v>
          </cell>
          <cell r="B1354" t="str">
            <v>INTS.P/PAGAR S/PAGARES REAJ.P/INTS.S/ENCAJE MN, BBC, BCC, EX</v>
          </cell>
          <cell r="C1354">
            <v>0</v>
          </cell>
          <cell r="D1354">
            <v>0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</row>
        <row r="1355">
          <cell r="A1355" t="str">
            <v>17CQEZN</v>
          </cell>
          <cell r="B1355" t="str">
            <v>INT.P.PAGAR P.PAGARES EN DOLARES BCO.CENTRAL CHILE, BBC, BCC</v>
          </cell>
          <cell r="C1355">
            <v>0</v>
          </cell>
          <cell r="D1355">
            <v>0</v>
          </cell>
          <cell r="E1355">
            <v>0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</row>
        <row r="1356">
          <cell r="A1356" t="str">
            <v>-</v>
          </cell>
          <cell r="B1356" t="str">
            <v>INTERESES P.PAGAR S.PAGARES P.DIF.CAMBIARIO AC 148, BBC, BCC</v>
          </cell>
          <cell r="C1356">
            <v>0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</row>
        <row r="1357">
          <cell r="A1357" t="str">
            <v>-</v>
          </cell>
          <cell r="B1357" t="str">
            <v>COMISIONES POR PAGAR POR OPS.INTERNAS MN, BBC, BCC, EXT</v>
          </cell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</row>
        <row r="1358">
          <cell r="A1358" t="str">
            <v>17EGEZN</v>
          </cell>
          <cell r="B1358" t="str">
            <v>INTS.P.PAGAR P.CERTIF.DEP.INTRANS.EXP.EN US$ ME, BBC, BCC, E</v>
          </cell>
          <cell r="C1358">
            <v>0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</row>
        <row r="1359">
          <cell r="A1359" t="str">
            <v>-</v>
          </cell>
          <cell r="B1359" t="str">
            <v>DIFERENCIAS DE PRECIOS POR PAGAR MN, BBC, BCC, EXT</v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</row>
        <row r="1360">
          <cell r="A1360" t="str">
            <v>-</v>
          </cell>
          <cell r="B1360" t="str">
            <v>INTS.P.PAGAR S.CERTIFICADOS DE DEPOSITOS AC.1695 M, BBC, BCC</v>
          </cell>
          <cell r="C1360">
            <v>0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</row>
        <row r="1361">
          <cell r="A1361" t="str">
            <v>-</v>
          </cell>
          <cell r="B1361" t="str">
            <v>INT.P/PAGAR POR CERTIFICADOS EXPRESADOS UF AC.1691, BBC, BCC</v>
          </cell>
          <cell r="C1361">
            <v>0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</row>
        <row r="1362">
          <cell r="A1362" t="str">
            <v>-</v>
          </cell>
          <cell r="B1362" t="str">
            <v>INTS.P/PAGAR POR DEPOSITOS DE RESERVA TECNICA, BBC, BCC, EXT</v>
          </cell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</row>
        <row r="1363">
          <cell r="A1363" t="str">
            <v>17EPEZN</v>
          </cell>
          <cell r="B1363" t="str">
            <v>INTS.P.PAGAR SOBRE SALDOS EN CUENTAS ESPECIALES ME, BBC, BCC</v>
          </cell>
          <cell r="C1363">
            <v>474</v>
          </cell>
          <cell r="D1363">
            <v>959</v>
          </cell>
          <cell r="E1363">
            <v>1530</v>
          </cell>
          <cell r="F1363">
            <v>5</v>
          </cell>
          <cell r="G1363">
            <v>16</v>
          </cell>
          <cell r="H1363">
            <v>2</v>
          </cell>
          <cell r="I1363">
            <v>0</v>
          </cell>
          <cell r="J1363">
            <v>0</v>
          </cell>
          <cell r="K1363">
            <v>0</v>
          </cell>
        </row>
        <row r="1364">
          <cell r="A1364" t="str">
            <v>-</v>
          </cell>
          <cell r="B1364" t="str">
            <v>INTS.P.PAGAR POR PAGARES EN UF ACDO.1836, BBC, BCC, EXT</v>
          </cell>
          <cell r="C1364">
            <v>0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</row>
        <row r="1365">
          <cell r="A1365" t="str">
            <v>-</v>
          </cell>
          <cell r="B1365" t="str">
            <v>INTS.P.PAG.S.PAG.UF BECH DEU.ASUM.BUF-BHC AC.91, BBC, BCC, E</v>
          </cell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</row>
        <row r="1366">
          <cell r="A1366" t="str">
            <v>14BJWZN</v>
          </cell>
          <cell r="B1366" t="str">
            <v xml:space="preserve">  .CUENTAS DIVERSAS MN</v>
          </cell>
          <cell r="C1366">
            <v>191544</v>
          </cell>
          <cell r="D1366">
            <v>200784</v>
          </cell>
          <cell r="E1366">
            <v>207234</v>
          </cell>
          <cell r="F1366">
            <v>219121</v>
          </cell>
          <cell r="G1366">
            <v>229238</v>
          </cell>
          <cell r="H1366">
            <v>235539</v>
          </cell>
          <cell r="I1366">
            <v>240955</v>
          </cell>
          <cell r="J1366">
            <v>245285</v>
          </cell>
          <cell r="K1366">
            <v>246257</v>
          </cell>
        </row>
        <row r="1367">
          <cell r="A1367" t="str">
            <v>17BBNZN</v>
          </cell>
          <cell r="B1367" t="str">
            <v>OPERAC. PENDIENTES  ME, BBC, BCC, NAC</v>
          </cell>
          <cell r="C1367">
            <v>197</v>
          </cell>
          <cell r="D1367">
            <v>198</v>
          </cell>
          <cell r="E1367">
            <v>202</v>
          </cell>
          <cell r="F1367">
            <v>206</v>
          </cell>
          <cell r="G1367">
            <v>211</v>
          </cell>
          <cell r="H1367">
            <v>220</v>
          </cell>
          <cell r="I1367">
            <v>220</v>
          </cell>
          <cell r="J1367">
            <v>174</v>
          </cell>
          <cell r="K1367">
            <v>177</v>
          </cell>
        </row>
        <row r="1368">
          <cell r="A1368" t="str">
            <v>17BENZN</v>
          </cell>
          <cell r="B1368" t="str">
            <v>OP.PEND.PART.SUJ.PRESCR.LEG.MN, BBC, BCC, NAC</v>
          </cell>
          <cell r="C1368">
            <v>0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</row>
        <row r="1369">
          <cell r="A1369" t="str">
            <v>14IQNZN</v>
          </cell>
          <cell r="B1369" t="str">
            <v>INTER.PERCIB.Y NO DEVENG.ME, BBC, BCC, NAC</v>
          </cell>
          <cell r="C1369">
            <v>0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</row>
        <row r="1370">
          <cell r="A1370" t="str">
            <v>17BLNZN</v>
          </cell>
          <cell r="B1370" t="str">
            <v>INGRESOS PERCIB.NO DEVENG.ME, BBC, BCC, NAC</v>
          </cell>
          <cell r="C1370">
            <v>0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</row>
        <row r="1371">
          <cell r="A1371" t="str">
            <v>14HHNZN</v>
          </cell>
          <cell r="B1371" t="str">
            <v>INST.PERCIB.ANTICIP.CPRA.PDBC, BBC, BCC, NAC</v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</row>
        <row r="1372">
          <cell r="A1372" t="str">
            <v>17CSNZN</v>
          </cell>
          <cell r="B1372" t="str">
            <v>INGRESOS EXTRAORD. RECIBIDOS DEL SINAP MN, BBC, BCC, NAC</v>
          </cell>
          <cell r="C1372">
            <v>95576</v>
          </cell>
          <cell r="D1372">
            <v>93252</v>
          </cell>
          <cell r="E1372">
            <v>89968</v>
          </cell>
          <cell r="F1372">
            <v>86572</v>
          </cell>
          <cell r="G1372">
            <v>83619</v>
          </cell>
          <cell r="H1372">
            <v>80585</v>
          </cell>
          <cell r="I1372">
            <v>78022</v>
          </cell>
          <cell r="J1372">
            <v>74817</v>
          </cell>
          <cell r="K1372">
            <v>71386</v>
          </cell>
        </row>
        <row r="1373">
          <cell r="A1373" t="str">
            <v>17CUNZN</v>
          </cell>
          <cell r="B1373" t="str">
            <v>INTS.PERC.ANTICIP.POR COMPRAS DE PDBC MN, BBC, BCC, NAC</v>
          </cell>
          <cell r="C1373">
            <v>0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</row>
        <row r="1374">
          <cell r="A1374" t="str">
            <v>17CINZN</v>
          </cell>
          <cell r="B1374" t="str">
            <v xml:space="preserve">REPARTOS RECIBIDOS DE INSTIT.FINANC.EN LIQUID.MN, BBC, BCC, </v>
          </cell>
          <cell r="C1374">
            <v>0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</row>
        <row r="1375">
          <cell r="A1375" t="str">
            <v>-</v>
          </cell>
          <cell r="B1375" t="str">
            <v>INGRESOS SUJETOS A LIQUIDACION FINAL S/CONT.EUROD., BBC, BCC</v>
          </cell>
          <cell r="C1375">
            <v>0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</row>
        <row r="1376">
          <cell r="A1376" t="str">
            <v>-</v>
          </cell>
          <cell r="B1376" t="str">
            <v>OPERACIONES CON BUF-BHC PENDIENTES DE REEMBOLSO ME, BBC, BCC</v>
          </cell>
          <cell r="C1376">
            <v>0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</row>
        <row r="1377">
          <cell r="A1377" t="str">
            <v>-</v>
          </cell>
          <cell r="B1377" t="str">
            <v>TITULOS RECONOCIMIENTO DEUDA CAP XIX DEL CNCI POR, BBC, BCC,</v>
          </cell>
          <cell r="C1377">
            <v>0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</row>
        <row r="1378">
          <cell r="A1378" t="str">
            <v>-</v>
          </cell>
          <cell r="B1378" t="str">
            <v>DOLARES POR ENTREGAR A BANCOS P.VTAS.MESA DINERO M, BBC, BCC</v>
          </cell>
          <cell r="C1378">
            <v>0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</row>
        <row r="1379">
          <cell r="A1379" t="str">
            <v>17FHNZN</v>
          </cell>
          <cell r="B1379" t="str">
            <v>PESOS POR ENTREGAR A BCOS.P.COMP.DOL.MESA DINERO M, BBC, BCC</v>
          </cell>
          <cell r="C1379">
            <v>0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</row>
        <row r="1380">
          <cell r="A1380" t="str">
            <v>17AENZN</v>
          </cell>
          <cell r="B1380" t="str">
            <v>PROVISIONES   ME, BBC, BCC, NAC</v>
          </cell>
          <cell r="C1380">
            <v>0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</row>
        <row r="1381">
          <cell r="A1381" t="str">
            <v>17EQNZN</v>
          </cell>
          <cell r="B1381" t="str">
            <v>PROVISIONES SOBRE COLOCACIONES ME, BBC, BCC, NAC</v>
          </cell>
          <cell r="C1381">
            <v>2</v>
          </cell>
          <cell r="D1381">
            <v>2</v>
          </cell>
          <cell r="E1381">
            <v>2</v>
          </cell>
          <cell r="F1381">
            <v>2</v>
          </cell>
          <cell r="G1381">
            <v>2</v>
          </cell>
          <cell r="H1381">
            <v>2</v>
          </cell>
          <cell r="I1381">
            <v>2</v>
          </cell>
          <cell r="J1381">
            <v>2</v>
          </cell>
          <cell r="K1381">
            <v>2</v>
          </cell>
        </row>
        <row r="1382">
          <cell r="A1382" t="str">
            <v>17ERNZN</v>
          </cell>
          <cell r="B1382" t="str">
            <v>PROVISIONES SOBRE INVERSIONES ME, BBC, BCC, NAC</v>
          </cell>
          <cell r="C1382">
            <v>0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</row>
        <row r="1383">
          <cell r="A1383" t="str">
            <v>17ESNZN</v>
          </cell>
          <cell r="B1383" t="str">
            <v>OTRAS PROVISIONES MN, BBC, BCC, NAC</v>
          </cell>
          <cell r="C1383">
            <v>7965</v>
          </cell>
          <cell r="D1383">
            <v>7752</v>
          </cell>
          <cell r="E1383">
            <v>7770</v>
          </cell>
          <cell r="F1383">
            <v>7751</v>
          </cell>
          <cell r="G1383">
            <v>7807</v>
          </cell>
          <cell r="H1383">
            <v>7826</v>
          </cell>
          <cell r="I1383">
            <v>7851</v>
          </cell>
          <cell r="J1383">
            <v>7898</v>
          </cell>
          <cell r="K1383">
            <v>7840</v>
          </cell>
        </row>
        <row r="1384">
          <cell r="A1384" t="str">
            <v>17BNNZN</v>
          </cell>
          <cell r="B1384" t="str">
            <v>REVAL.PROVIS.CAPITAL PROP.MN, BBC, BCC, NAC</v>
          </cell>
          <cell r="C1384">
            <v>0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</row>
        <row r="1385">
          <cell r="A1385" t="str">
            <v>-</v>
          </cell>
          <cell r="B1385" t="str">
            <v>FDO.ASIST.TEC.CRED.VIVIENA.ME, BBC, BCC, NAC</v>
          </cell>
          <cell r="C1385">
            <v>0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</row>
        <row r="1386">
          <cell r="A1386" t="str">
            <v>-</v>
          </cell>
          <cell r="B1386" t="str">
            <v>FDOS.P/REEMB.CONV.CR.RECPR.ME, BBC, BCC, NAC</v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</row>
        <row r="1387">
          <cell r="A1387" t="str">
            <v>-</v>
          </cell>
          <cell r="B1387" t="str">
            <v>CRED.DOCUMENTARIOS  ME, BBC, BCC, NAC</v>
          </cell>
          <cell r="C1387">
            <v>0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</row>
        <row r="1388">
          <cell r="A1388" t="str">
            <v>-</v>
          </cell>
          <cell r="B1388" t="str">
            <v>OBLIG.P/VTAS.FUT.PAGADAS  ME, BBC, BCC, NAC</v>
          </cell>
          <cell r="C1388">
            <v>0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</row>
        <row r="1389">
          <cell r="A1389" t="str">
            <v>-</v>
          </cell>
          <cell r="B1389" t="str">
            <v>OTR.OBLIG.A FAVOR TERCEROS ME, BBC, BCC, NAC</v>
          </cell>
          <cell r="C1389">
            <v>0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</row>
        <row r="1390">
          <cell r="A1390" t="str">
            <v>-</v>
          </cell>
          <cell r="B1390" t="str">
            <v>VENTA CONDICIONAL DIVISAS ME, BBC, BCC, NAC</v>
          </cell>
          <cell r="C1390">
            <v>0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</row>
        <row r="1391">
          <cell r="A1391" t="str">
            <v>17CONZN</v>
          </cell>
          <cell r="B1391" t="str">
            <v>DIVISAS ARBITRADAS A FUTURO  HABER, BBC, BCC, NAC</v>
          </cell>
          <cell r="C1391">
            <v>0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</row>
        <row r="1392">
          <cell r="A1392" t="str">
            <v>-</v>
          </cell>
          <cell r="B1392" t="str">
            <v>FONDO DE RESERVA ME, BBC, BCC, NAC</v>
          </cell>
          <cell r="C1392">
            <v>0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</row>
        <row r="1393">
          <cell r="A1393" t="str">
            <v>-</v>
          </cell>
          <cell r="B1393" t="str">
            <v>EQUIV.P.COMPRA CAMBIO FMI, BBC, BCC, NAC</v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</row>
        <row r="1394">
          <cell r="A1394" t="str">
            <v>-</v>
          </cell>
          <cell r="B1394" t="str">
            <v>CONVERSION ME, BBC, BCC, NAC</v>
          </cell>
          <cell r="C1394">
            <v>0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</row>
        <row r="1395">
          <cell r="A1395" t="str">
            <v>-</v>
          </cell>
          <cell r="B1395" t="str">
            <v>CONVERSION NUM.15 CEPAC ME, BBC, BCC, NAC</v>
          </cell>
          <cell r="C1395">
            <v>0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</row>
        <row r="1396">
          <cell r="A1396" t="str">
            <v>-</v>
          </cell>
          <cell r="B1396" t="str">
            <v>ADEUDADO AL EXTERIOR P/ARBITRAJES A FUTURO ME, BBC, BCC, NAC</v>
          </cell>
          <cell r="C1396">
            <v>0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</row>
        <row r="1397">
          <cell r="A1397" t="str">
            <v>-</v>
          </cell>
          <cell r="B1397" t="str">
            <v>CONVERSION DE DOLARES P.PAGARES BCO.CENTRAL, BBC, BCC, NAC</v>
          </cell>
          <cell r="C1397">
            <v>0</v>
          </cell>
          <cell r="D1397">
            <v>0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</row>
        <row r="1398">
          <cell r="A1398" t="str">
            <v>-</v>
          </cell>
          <cell r="B1398" t="str">
            <v>CONVERSION ESPECIAL DIFERENCIAL CAMBIARIO, BBC, BCC, NAC</v>
          </cell>
          <cell r="C1398">
            <v>0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</row>
        <row r="1399">
          <cell r="A1399" t="str">
            <v>-</v>
          </cell>
          <cell r="B1399" t="str">
            <v>CONVERSION ESPECIAL ACDO.1470, BBC, BCC, NAC</v>
          </cell>
          <cell r="C1399">
            <v>0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</row>
        <row r="1400">
          <cell r="A1400" t="str">
            <v>-</v>
          </cell>
          <cell r="B1400" t="str">
            <v>DIVISAS POR VENDER POR COMPRA DOLARES, BBC, BCC, NAC</v>
          </cell>
          <cell r="C1400">
            <v>0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</row>
        <row r="1401">
          <cell r="A1401" t="str">
            <v>-</v>
          </cell>
          <cell r="B1401" t="str">
            <v>CONVERSION OPERACIONES EXPRESADAS EN M/E, BBC, BCC, NAC</v>
          </cell>
          <cell r="C1401">
            <v>0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</row>
        <row r="1402">
          <cell r="A1402" t="str">
            <v>-</v>
          </cell>
          <cell r="B1402" t="str">
            <v>INTERESES P.SOBREGIRO SUJETOS A ANALISIS HABER ME, BBC, BCC,</v>
          </cell>
          <cell r="C1402">
            <v>0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</row>
        <row r="1403">
          <cell r="A1403" t="str">
            <v>-</v>
          </cell>
          <cell r="B1403" t="str">
            <v xml:space="preserve">CONVERSION COMPRA DOLARES C.PACTO RETROVENTA  ME, BBC, BCC, </v>
          </cell>
          <cell r="C1403">
            <v>0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</row>
        <row r="1404">
          <cell r="A1404" t="str">
            <v>-</v>
          </cell>
          <cell r="B1404" t="str">
            <v>CONVERSION VENTA DOLARES C.PACTO RETROCOMPRA ME, BBC, BCC, N</v>
          </cell>
          <cell r="C1404">
            <v>0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</row>
        <row r="1405">
          <cell r="A1405" t="str">
            <v>17DRNZN</v>
          </cell>
          <cell r="B1405" t="str">
            <v>RECLAMACIONES TRIBUTARIAS PENDIENTES DE RESOLUCION, BBC, BCC</v>
          </cell>
          <cell r="C1405">
            <v>0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</row>
        <row r="1406">
          <cell r="A1406" t="str">
            <v>-</v>
          </cell>
          <cell r="B1406" t="str">
            <v>CONVERSION DE US$ C.PACTO RETROVENTA CON T.C EN UF, BBC, BCC</v>
          </cell>
          <cell r="C1406">
            <v>0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</row>
        <row r="1407">
          <cell r="A1407" t="str">
            <v>-</v>
          </cell>
          <cell r="B1407" t="str">
            <v>CONVERSION P.RENEGOCIACION DEUDA TRANSP.ACDO.1513, BBC, BCC,</v>
          </cell>
          <cell r="C1407">
            <v>0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</row>
        <row r="1408">
          <cell r="A1408" t="str">
            <v>-</v>
          </cell>
          <cell r="B1408" t="str">
            <v>CONVERSION ACUERDO 1578 (DESDOLARIZACION) ME, BBC, BCC, NAC</v>
          </cell>
          <cell r="C1408">
            <v>0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</row>
        <row r="1409">
          <cell r="A1409" t="str">
            <v>-</v>
          </cell>
          <cell r="B1409" t="str">
            <v>CONVERSION COMPRA DOLARES C/PACTO RETROVENTA CAP I, BBC, BCC</v>
          </cell>
          <cell r="C1409">
            <v>0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</row>
        <row r="1410">
          <cell r="A1410" t="str">
            <v>17ELNZN</v>
          </cell>
          <cell r="B1410" t="str">
            <v>PASIVOS ASUMIDOS DEL BANCO CONTINENTAL L.18430 MN, BBC, BCC,</v>
          </cell>
          <cell r="C1410">
            <v>4</v>
          </cell>
          <cell r="D1410">
            <v>4</v>
          </cell>
          <cell r="E1410">
            <v>4</v>
          </cell>
          <cell r="F1410">
            <v>4</v>
          </cell>
          <cell r="G1410">
            <v>4</v>
          </cell>
          <cell r="H1410">
            <v>4</v>
          </cell>
          <cell r="I1410">
            <v>4</v>
          </cell>
          <cell r="J1410">
            <v>4</v>
          </cell>
          <cell r="K1410">
            <v>4</v>
          </cell>
        </row>
        <row r="1411">
          <cell r="A1411" t="str">
            <v>17DZNZN</v>
          </cell>
          <cell r="B1411" t="str">
            <v>PASIVOS ASUMIDOS DEL BCNV LEY 18412 ME, BBC, BCC, NAC</v>
          </cell>
          <cell r="C1411">
            <v>0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</row>
        <row r="1412">
          <cell r="A1412" t="str">
            <v>-</v>
          </cell>
          <cell r="B1412" t="str">
            <v>CONV.P.REPR.DEUD.TRANSPORTE AC 1845 ME, BBC, BCC, NAC</v>
          </cell>
          <cell r="C1412">
            <v>0</v>
          </cell>
          <cell r="D1412">
            <v>0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</row>
        <row r="1413">
          <cell r="A1413" t="str">
            <v>-</v>
          </cell>
          <cell r="B1413" t="str">
            <v>CONVERSION SALDO PRECIO PAGARE ADQ.AL BECH EXP.DOL, BBC, BCC</v>
          </cell>
          <cell r="C1413">
            <v>0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</row>
        <row r="1414">
          <cell r="A1414" t="str">
            <v>-</v>
          </cell>
          <cell r="B1414" t="str">
            <v>CONVERSION CERTIF.DEPOSITOS EXPR.EN US$ AC.1649, BBC, BCC, E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</row>
        <row r="1415">
          <cell r="A1415" t="str">
            <v>17BPNZN</v>
          </cell>
          <cell r="B1415" t="str">
            <v>DEPRECIACION ACUMULADA BIENES RAICES, BBC, BCC, NAC</v>
          </cell>
          <cell r="C1415">
            <v>6731</v>
          </cell>
          <cell r="D1415">
            <v>6765</v>
          </cell>
          <cell r="E1415">
            <v>6846</v>
          </cell>
          <cell r="F1415">
            <v>6948</v>
          </cell>
          <cell r="G1415">
            <v>6968</v>
          </cell>
          <cell r="H1415">
            <v>6967</v>
          </cell>
          <cell r="I1415">
            <v>6994</v>
          </cell>
          <cell r="J1415">
            <v>6818</v>
          </cell>
          <cell r="K1415">
            <v>6851</v>
          </cell>
        </row>
        <row r="1416">
          <cell r="A1416" t="str">
            <v>17BSNZN</v>
          </cell>
          <cell r="B1416" t="str">
            <v>COR.MONETARIA S/DEP.ACUM. BS RS, BBC, BCC, NAC</v>
          </cell>
          <cell r="C1416">
            <v>0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</row>
        <row r="1417">
          <cell r="A1417" t="str">
            <v>17BQNZN</v>
          </cell>
          <cell r="B1417" t="str">
            <v>DEPRECIACION ACUMULADA BIENES MUEBLES, BBC, BCC, NAC</v>
          </cell>
          <cell r="C1417">
            <v>681</v>
          </cell>
          <cell r="D1417">
            <v>669</v>
          </cell>
          <cell r="E1417">
            <v>686</v>
          </cell>
          <cell r="F1417">
            <v>706</v>
          </cell>
          <cell r="G1417">
            <v>703</v>
          </cell>
          <cell r="H1417">
            <v>711</v>
          </cell>
          <cell r="I1417">
            <v>714</v>
          </cell>
          <cell r="J1417">
            <v>722</v>
          </cell>
          <cell r="K1417">
            <v>724</v>
          </cell>
        </row>
        <row r="1418">
          <cell r="A1418" t="str">
            <v>17BTNZN</v>
          </cell>
          <cell r="B1418" t="str">
            <v>COR.MONETARIA S/DEP.ACUM. BS MUEBLES, BBC, BCC, NAC</v>
          </cell>
          <cell r="C1418">
            <v>0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</row>
        <row r="1419">
          <cell r="A1419" t="str">
            <v>17BYNZN</v>
          </cell>
          <cell r="B1419" t="str">
            <v>DEPREC.ACUMUL. S/INSTALACIONES MN, BBC, BCC, NAC</v>
          </cell>
          <cell r="C1419">
            <v>1906</v>
          </cell>
          <cell r="D1419">
            <v>1930</v>
          </cell>
          <cell r="E1419">
            <v>1967</v>
          </cell>
          <cell r="F1419">
            <v>2011</v>
          </cell>
          <cell r="G1419">
            <v>2031</v>
          </cell>
          <cell r="H1419">
            <v>2046</v>
          </cell>
          <cell r="I1419">
            <v>2069</v>
          </cell>
          <cell r="J1419">
            <v>2092</v>
          </cell>
          <cell r="K1419">
            <v>2117</v>
          </cell>
        </row>
        <row r="1420">
          <cell r="A1420" t="str">
            <v>17BRNZN</v>
          </cell>
          <cell r="B1420" t="str">
            <v>DEPRECIACION ACUMULADA VEHICULOS, BBC, BCC, NAC</v>
          </cell>
          <cell r="C1420">
            <v>141</v>
          </cell>
          <cell r="D1420">
            <v>76</v>
          </cell>
          <cell r="E1420">
            <v>81</v>
          </cell>
          <cell r="F1420">
            <v>62</v>
          </cell>
          <cell r="G1420">
            <v>67</v>
          </cell>
          <cell r="H1420">
            <v>71</v>
          </cell>
          <cell r="I1420">
            <v>76</v>
          </cell>
          <cell r="J1420">
            <v>80</v>
          </cell>
          <cell r="K1420">
            <v>86</v>
          </cell>
        </row>
        <row r="1421">
          <cell r="A1421" t="str">
            <v>17BVNZN</v>
          </cell>
          <cell r="B1421" t="str">
            <v>COR.MONETARIA S/DEP.ACUM. VEHICULOS, BBC, BCC, NAC</v>
          </cell>
          <cell r="C1421">
            <v>916</v>
          </cell>
          <cell r="D1421">
            <v>939</v>
          </cell>
          <cell r="E1421">
            <v>962</v>
          </cell>
          <cell r="F1421">
            <v>913</v>
          </cell>
          <cell r="G1421">
            <v>898</v>
          </cell>
          <cell r="H1421">
            <v>923</v>
          </cell>
          <cell r="I1421">
            <v>950</v>
          </cell>
          <cell r="J1421">
            <v>899</v>
          </cell>
          <cell r="K1421">
            <v>921</v>
          </cell>
        </row>
        <row r="1422">
          <cell r="A1422" t="str">
            <v>17BUNZN</v>
          </cell>
          <cell r="B1422" t="str">
            <v>CORREC MONETARIA PROV S/MEDALLAS FRN Y OTRAS, BBC, BCC, NAC</v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</row>
        <row r="1423">
          <cell r="A1423" t="str">
            <v>17ALNZN</v>
          </cell>
          <cell r="B1423" t="str">
            <v>LETRAS POR ADQ.DE CARTERA A INST.FINANCIERAS ME, BBC, BCC, N</v>
          </cell>
          <cell r="C1423">
            <v>0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</row>
        <row r="1424">
          <cell r="A1424" t="str">
            <v>17DPNZN</v>
          </cell>
          <cell r="B1424" t="str">
            <v>REAJ.P.PAGAR S.LTS.P.ADQ.DE CARTERA A INST.FINAN.M, BBC, BCC</v>
          </cell>
          <cell r="C1424">
            <v>0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</row>
        <row r="1425">
          <cell r="A1425" t="str">
            <v>17DWNZN</v>
          </cell>
          <cell r="B1425" t="str">
            <v>LETRAS EMITIDAS P.CPRA.DE CARTERA ACDO.1555, BBC, BCC, NAC</v>
          </cell>
          <cell r="C1425">
            <v>0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</row>
        <row r="1426">
          <cell r="A1426" t="str">
            <v>17DXNZN</v>
          </cell>
          <cell r="B1426" t="str">
            <v>REAJ.P.PAGAR S.LTS.EMITIDAS P.CPRA.CARTERA AC.1555, BBC, BCC</v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</row>
        <row r="1427">
          <cell r="A1427" t="str">
            <v>17FPNZN</v>
          </cell>
          <cell r="B1427" t="str">
            <v>DIFERENCIA PRECIO PERC.Y NO DEVENGADO U$D</v>
          </cell>
          <cell r="C1427">
            <v>0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</row>
        <row r="1428">
          <cell r="A1428" t="str">
            <v>22814JLNZN...</v>
          </cell>
          <cell r="B1428" t="str">
            <v>INTERESES RECIB.ANTICIP P/BONOS DEL BCO</v>
          </cell>
          <cell r="C1428">
            <v>77425</v>
          </cell>
          <cell r="D1428">
            <v>89197</v>
          </cell>
          <cell r="E1428">
            <v>98746</v>
          </cell>
          <cell r="F1428">
            <v>113946</v>
          </cell>
          <cell r="G1428">
            <v>126928</v>
          </cell>
          <cell r="H1428">
            <v>136184</v>
          </cell>
          <cell r="I1428">
            <v>144053</v>
          </cell>
          <cell r="J1428">
            <v>151779</v>
          </cell>
          <cell r="K1428">
            <v>156149</v>
          </cell>
        </row>
        <row r="1429">
          <cell r="A1429" t="str">
            <v>14BJXZN</v>
          </cell>
          <cell r="B1429" t="str">
            <v xml:space="preserve">  .CUENTAS DIVERSAS ME</v>
          </cell>
          <cell r="C1429">
            <v>14818713</v>
          </cell>
          <cell r="D1429">
            <v>15228172</v>
          </cell>
          <cell r="E1429">
            <v>14689034</v>
          </cell>
          <cell r="F1429">
            <v>14304365</v>
          </cell>
          <cell r="G1429">
            <v>14587751</v>
          </cell>
          <cell r="H1429">
            <v>14040434</v>
          </cell>
          <cell r="I1429">
            <v>14143695</v>
          </cell>
          <cell r="J1429">
            <v>13925107</v>
          </cell>
          <cell r="K1429">
            <v>13376083</v>
          </cell>
        </row>
        <row r="1430">
          <cell r="A1430" t="str">
            <v>17BBEZN</v>
          </cell>
          <cell r="B1430" t="str">
            <v>OPERAC. PENDIENTES  ME, BBC, BCC, EXT</v>
          </cell>
          <cell r="C1430">
            <v>0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2</v>
          </cell>
          <cell r="I1430">
            <v>272</v>
          </cell>
          <cell r="J1430">
            <v>0</v>
          </cell>
          <cell r="K1430">
            <v>320</v>
          </cell>
        </row>
        <row r="1431">
          <cell r="A1431" t="str">
            <v>-</v>
          </cell>
          <cell r="B1431" t="str">
            <v>OP.PEND.PART.SUJ.PRESCR.LEG.MN, BBC, BCC, EXT</v>
          </cell>
          <cell r="C1431">
            <v>0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</row>
        <row r="1432">
          <cell r="A1432" t="str">
            <v>17BFEZN</v>
          </cell>
          <cell r="B1432" t="str">
            <v>INTER.PERCIB.Y NO DEVENG.ME, BBC, BCC, EXT</v>
          </cell>
          <cell r="C1432">
            <v>0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</row>
        <row r="1433">
          <cell r="A1433" t="str">
            <v>17BVEZN</v>
          </cell>
          <cell r="B1433" t="str">
            <v>INGRESOS PERCIB.NO DEVENG.ME, BBC, BCC, EXT</v>
          </cell>
          <cell r="C1433">
            <v>0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</row>
        <row r="1434">
          <cell r="A1434" t="str">
            <v>-</v>
          </cell>
          <cell r="B1434" t="str">
            <v>INST.PERCIB.ANTICIP.CPRA.PDBC, BBC, BCC, EXT</v>
          </cell>
          <cell r="C1434">
            <v>0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</row>
        <row r="1435">
          <cell r="A1435" t="str">
            <v>-</v>
          </cell>
          <cell r="B1435" t="str">
            <v>INGRESOS EXTRAORD. RECIBIDOS DEL SINAP MN, BBC, BCC, EXT</v>
          </cell>
          <cell r="C1435">
            <v>0</v>
          </cell>
          <cell r="D1435">
            <v>0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</row>
        <row r="1436">
          <cell r="A1436" t="str">
            <v>-</v>
          </cell>
          <cell r="B1436" t="str">
            <v>INTS.PERC.ANTICIP.POR COMPRAS DE PDBC MN, BBC, BCC, EXT</v>
          </cell>
          <cell r="C1436">
            <v>0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</row>
        <row r="1437">
          <cell r="A1437" t="str">
            <v>17CIEZN</v>
          </cell>
          <cell r="B1437" t="str">
            <v xml:space="preserve">REPARTOS RECIBIDOS DE INSTIT.FINANC.EN LIQUID.MN, BBC, BCC, </v>
          </cell>
          <cell r="C1437">
            <v>0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</row>
        <row r="1438">
          <cell r="A1438" t="str">
            <v>17EXEZN</v>
          </cell>
          <cell r="B1438" t="str">
            <v>INGRESOS SUJETOS A LIQUIDACION FINAL S/CONT.EUROD., BBC, BCC</v>
          </cell>
          <cell r="C1438">
            <v>0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</row>
        <row r="1439">
          <cell r="A1439" t="str">
            <v>17EYEZN</v>
          </cell>
          <cell r="B1439" t="str">
            <v>OPERACIONES CON BUF-BHC PENDIENTES DE REEMBOLSO ME, BBC, BCC</v>
          </cell>
          <cell r="C1439">
            <v>0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</row>
        <row r="1440">
          <cell r="A1440" t="str">
            <v>-</v>
          </cell>
          <cell r="B1440" t="str">
            <v>TITULOS RECONOCIMIENTO DEUDA CAP XIX DEL CNCI POR, BBC, BCC,</v>
          </cell>
          <cell r="C1440">
            <v>0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</row>
        <row r="1441">
          <cell r="A1441" t="str">
            <v>17FGEZN</v>
          </cell>
          <cell r="B1441" t="str">
            <v>DOLARES POR ENTREGAR A BANCOS P.VTAS.MESA DINERO M, BBC, BCC</v>
          </cell>
          <cell r="C1441">
            <v>0</v>
          </cell>
          <cell r="D1441">
            <v>0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</row>
        <row r="1442">
          <cell r="A1442" t="str">
            <v>-</v>
          </cell>
          <cell r="B1442" t="str">
            <v>PESOS POR ENTREGAR A BCOS.P.COMP.DOL.MESA DINERO M, BBC, BCC</v>
          </cell>
          <cell r="C1442">
            <v>0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</row>
        <row r="1443">
          <cell r="A1443" t="str">
            <v>17ABEZN</v>
          </cell>
          <cell r="B1443" t="str">
            <v>PROVISIONES   ME, BBC, BCC, EXT</v>
          </cell>
          <cell r="C1443">
            <v>0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</row>
        <row r="1444">
          <cell r="A1444" t="str">
            <v>17EQEZN</v>
          </cell>
          <cell r="B1444" t="str">
            <v>PROVISIONES SOBRE COLOCACIONES ME, BBC, BCC, EXT</v>
          </cell>
          <cell r="C1444">
            <v>12285</v>
          </cell>
          <cell r="D1444">
            <v>12606</v>
          </cell>
          <cell r="E1444">
            <v>12168</v>
          </cell>
          <cell r="F1444">
            <v>11799</v>
          </cell>
          <cell r="G1444">
            <v>11879</v>
          </cell>
          <cell r="H1444">
            <v>11664</v>
          </cell>
          <cell r="I1444">
            <v>11805</v>
          </cell>
          <cell r="J1444">
            <v>11700</v>
          </cell>
          <cell r="K1444">
            <v>11127</v>
          </cell>
        </row>
        <row r="1445">
          <cell r="A1445" t="str">
            <v>17EREZN</v>
          </cell>
          <cell r="B1445" t="str">
            <v>PROVISIONES SOBRE INVERSIONES ME, BBC, BCC, EXT</v>
          </cell>
          <cell r="C1445">
            <v>0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</row>
        <row r="1446">
          <cell r="A1446" t="str">
            <v>-</v>
          </cell>
          <cell r="B1446" t="str">
            <v>OTRAS PROVISIONES MN, BBC, BCC, EXT</v>
          </cell>
          <cell r="C1446">
            <v>0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</row>
        <row r="1447">
          <cell r="A1447" t="str">
            <v>-</v>
          </cell>
          <cell r="B1447" t="str">
            <v>REVAL.PROVIS.CAPITAL PROP.MN, BBC, BCC, EXT</v>
          </cell>
          <cell r="C1447">
            <v>0</v>
          </cell>
          <cell r="D1447">
            <v>0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</row>
        <row r="1448">
          <cell r="A1448" t="str">
            <v>15FBEZN</v>
          </cell>
          <cell r="B1448" t="str">
            <v>FDO.ASIST.TEC.CRED.VIVIENA.ME, BBC, BCC, EXT</v>
          </cell>
          <cell r="C1448">
            <v>0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</row>
        <row r="1449">
          <cell r="A1449" t="str">
            <v>17BQEZN</v>
          </cell>
          <cell r="B1449" t="str">
            <v>FDOS.P/REEMB.CONV.CR.RECPR.ME, BBC, BCC, EXT</v>
          </cell>
          <cell r="C1449">
            <v>1</v>
          </cell>
          <cell r="D1449">
            <v>0</v>
          </cell>
          <cell r="E1449">
            <v>0</v>
          </cell>
          <cell r="F1449">
            <v>0</v>
          </cell>
          <cell r="G1449">
            <v>0</v>
          </cell>
          <cell r="H1449">
            <v>1</v>
          </cell>
          <cell r="I1449">
            <v>0</v>
          </cell>
          <cell r="J1449">
            <v>1</v>
          </cell>
          <cell r="K1449">
            <v>0</v>
          </cell>
        </row>
        <row r="1450">
          <cell r="A1450" t="str">
            <v>16DCEZN</v>
          </cell>
          <cell r="B1450" t="str">
            <v>CRED.DOCUMENTARIOS  ME, BBC, BCC, EXT</v>
          </cell>
          <cell r="C1450">
            <v>0</v>
          </cell>
          <cell r="D1450">
            <v>0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</row>
        <row r="1451">
          <cell r="A1451" t="str">
            <v>15IIEZN</v>
          </cell>
          <cell r="B1451" t="str">
            <v>OBLIG.P/VTAS.FUT.PAGADAS  ME, BBC, BCC, EXT</v>
          </cell>
          <cell r="C1451">
            <v>0</v>
          </cell>
          <cell r="D1451">
            <v>0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</row>
        <row r="1452">
          <cell r="A1452" t="str">
            <v>17BJEZN</v>
          </cell>
          <cell r="B1452" t="str">
            <v>OTR.OBLIG.A FAVOR TERCEROS ME, BBC, BCC, EXT</v>
          </cell>
          <cell r="C1452">
            <v>0</v>
          </cell>
          <cell r="D1452">
            <v>0</v>
          </cell>
          <cell r="E1452">
            <v>0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</row>
        <row r="1453">
          <cell r="A1453" t="str">
            <v>17BKEZN</v>
          </cell>
          <cell r="B1453" t="str">
            <v>VENTA CONDICIONAL DIVISAS ME, BBC, BCC, EXT</v>
          </cell>
          <cell r="C1453">
            <v>0</v>
          </cell>
          <cell r="D1453">
            <v>0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</row>
        <row r="1454">
          <cell r="A1454" t="str">
            <v>17BTEZN</v>
          </cell>
          <cell r="B1454" t="str">
            <v>DIVISAS ARBITRADAS A FUTURO  HABER, BBC, BCC, EXT</v>
          </cell>
          <cell r="C1454">
            <v>0</v>
          </cell>
          <cell r="D1454">
            <v>0</v>
          </cell>
          <cell r="E1454">
            <v>0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</row>
        <row r="1455">
          <cell r="A1455" t="str">
            <v>17CGEZN</v>
          </cell>
          <cell r="B1455" t="str">
            <v>FONDO DE RESERVA ME, BBC, BCC, EXT</v>
          </cell>
          <cell r="C1455">
            <v>0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</row>
        <row r="1456">
          <cell r="A1456" t="str">
            <v>17CFEZN</v>
          </cell>
          <cell r="B1456" t="str">
            <v>EQUIV.P.COMPRA CAMBIO FMI, BBC, BCC, EXT</v>
          </cell>
          <cell r="C1456">
            <v>0</v>
          </cell>
          <cell r="D1456">
            <v>0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</row>
        <row r="1457">
          <cell r="A1457" t="str">
            <v>17CHEZN</v>
          </cell>
          <cell r="B1457" t="str">
            <v>CONVERSION ME, BBC, BCC, EXT</v>
          </cell>
          <cell r="C1457">
            <v>15399989</v>
          </cell>
          <cell r="D1457">
            <v>15824648</v>
          </cell>
          <cell r="E1457">
            <v>15264782</v>
          </cell>
          <cell r="F1457">
            <v>14862667</v>
          </cell>
          <cell r="G1457">
            <v>15149852</v>
          </cell>
          <cell r="H1457">
            <v>14592329</v>
          </cell>
          <cell r="I1457">
            <v>14701262</v>
          </cell>
          <cell r="J1457">
            <v>14478005</v>
          </cell>
          <cell r="K1457">
            <v>13901578</v>
          </cell>
        </row>
        <row r="1458">
          <cell r="A1458" t="str">
            <v>17CJEZN</v>
          </cell>
          <cell r="B1458" t="str">
            <v>CONVERSION NUM.15 CEPAC ME, BBC, BCC, EXT</v>
          </cell>
          <cell r="C1458">
            <v>-589840</v>
          </cell>
          <cell r="D1458">
            <v>-605262</v>
          </cell>
          <cell r="E1458">
            <v>-584229</v>
          </cell>
          <cell r="F1458">
            <v>-566526</v>
          </cell>
          <cell r="G1458">
            <v>-570381</v>
          </cell>
          <cell r="H1458">
            <v>-560028</v>
          </cell>
          <cell r="I1458">
            <v>-566783</v>
          </cell>
          <cell r="J1458">
            <v>-561763</v>
          </cell>
          <cell r="K1458">
            <v>-534245</v>
          </cell>
        </row>
        <row r="1459">
          <cell r="A1459" t="str">
            <v>17BIEZN</v>
          </cell>
          <cell r="B1459" t="str">
            <v>ADEUDADO AL EXTERIOR P/ARBITRAJES A FUTURO ME, BBC, BCC, EXT</v>
          </cell>
          <cell r="C1459">
            <v>0</v>
          </cell>
          <cell r="D1459">
            <v>0</v>
          </cell>
          <cell r="E1459">
            <v>0</v>
          </cell>
          <cell r="F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</row>
        <row r="1460">
          <cell r="A1460" t="str">
            <v>17DKEZN</v>
          </cell>
          <cell r="B1460" t="str">
            <v>CONVERSION DE DOLARES P.PAGARES BCO.CENTRAL, BBC, BCC, EXT</v>
          </cell>
          <cell r="C1460">
            <v>0</v>
          </cell>
          <cell r="D1460">
            <v>0</v>
          </cell>
          <cell r="E1460">
            <v>0</v>
          </cell>
          <cell r="F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</row>
        <row r="1461">
          <cell r="A1461" t="str">
            <v>-</v>
          </cell>
          <cell r="B1461" t="str">
            <v>CONVERSION ESPECIAL DIFERENCIAL CAMBIARIO, BBC, BCC, EXT</v>
          </cell>
          <cell r="C1461">
            <v>0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</row>
        <row r="1462">
          <cell r="A1462" t="str">
            <v>17DLEZN</v>
          </cell>
          <cell r="B1462" t="str">
            <v>CONVERSION ESPECIAL ACDO.1470, BBC, BCC, EXT</v>
          </cell>
          <cell r="C1462">
            <v>0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</row>
        <row r="1463">
          <cell r="A1463" t="str">
            <v>17DJEZN</v>
          </cell>
          <cell r="B1463" t="str">
            <v>DIVISAS POR VENDER POR COMPRA DOLARES, BBC, BCC, EXT</v>
          </cell>
          <cell r="C1463">
            <v>0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</row>
        <row r="1464">
          <cell r="A1464" t="str">
            <v>17DMEZN</v>
          </cell>
          <cell r="B1464" t="str">
            <v>CONVERSION OPERACIONES EXPRESADAS EN M/E, BBC, BCC, EXT</v>
          </cell>
          <cell r="C1464">
            <v>0</v>
          </cell>
          <cell r="D1464">
            <v>0</v>
          </cell>
          <cell r="E1464">
            <v>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</row>
        <row r="1465">
          <cell r="A1465" t="str">
            <v>17DNEZN</v>
          </cell>
          <cell r="B1465" t="str">
            <v>INTERESES P.SOBREGIRO SUJETOS A ANALISIS HABER ME, BBC, BCC,</v>
          </cell>
          <cell r="C1465">
            <v>0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</row>
        <row r="1466">
          <cell r="A1466" t="str">
            <v>17DQEZN</v>
          </cell>
          <cell r="B1466" t="str">
            <v xml:space="preserve">CONVERSION COMPRA DOLARES C.PACTO RETROVENTA  ME, BBC, BCC, </v>
          </cell>
          <cell r="C1466">
            <v>0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</row>
        <row r="1467">
          <cell r="A1467" t="str">
            <v>17EVEZN</v>
          </cell>
          <cell r="B1467" t="str">
            <v>CONVERSION VENTA DOLARES C.PACTO RETROCOMPRA ME, BBC, BCC, E</v>
          </cell>
          <cell r="C1467">
            <v>0</v>
          </cell>
          <cell r="D1467">
            <v>0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</row>
        <row r="1468">
          <cell r="A1468" t="str">
            <v>17DREZN</v>
          </cell>
          <cell r="B1468" t="str">
            <v>RECLAMACIONES TRIBUTARIAS PENDIENTES DE RESOLUCION, BBC, BCC</v>
          </cell>
          <cell r="C1468">
            <v>0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</row>
        <row r="1469">
          <cell r="A1469" t="str">
            <v>17DSEZN</v>
          </cell>
          <cell r="B1469" t="str">
            <v>CONVERSION DE US$ C.PACTO RETROVENTA CON T.C EN UF, BBC, BCC</v>
          </cell>
          <cell r="C1469">
            <v>0</v>
          </cell>
          <cell r="D1469">
            <v>0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</row>
        <row r="1470">
          <cell r="A1470" t="str">
            <v>17DVEZN</v>
          </cell>
          <cell r="B1470" t="str">
            <v>CONVERSION P.RENEGOCIACION DEUDA TRANSP.ACDO.1513, BBC, BCC,</v>
          </cell>
          <cell r="C1470">
            <v>0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</row>
        <row r="1471">
          <cell r="A1471" t="str">
            <v>17DYEZN</v>
          </cell>
          <cell r="B1471" t="str">
            <v>CONVERSION ACUERDO 1578 (DESDOLARIZACION) ME, BBC, BCC, EXT</v>
          </cell>
          <cell r="C1471">
            <v>0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</row>
        <row r="1472">
          <cell r="A1472" t="str">
            <v>17ENEZN</v>
          </cell>
          <cell r="B1472" t="str">
            <v>CONVERSION COMPRA DOLARES C/PACTO RETROVENTA CAP I, BBC, BCC</v>
          </cell>
          <cell r="C1472">
            <v>0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</row>
        <row r="1473">
          <cell r="A1473" t="str">
            <v>17ELEZN</v>
          </cell>
          <cell r="B1473" t="str">
            <v>PASIVOS ASUMIDOS DEL BANCO CONTINENTAL L.18430 MN, BBC, BCC,</v>
          </cell>
          <cell r="C1473">
            <v>0</v>
          </cell>
          <cell r="D1473">
            <v>0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</row>
        <row r="1474">
          <cell r="A1474" t="str">
            <v>17DZEZN</v>
          </cell>
          <cell r="B1474" t="str">
            <v>PASIVOS ASUMIDOS DEL BCNV LEY 18412 ME, BBC, BCC, EXT</v>
          </cell>
          <cell r="C1474">
            <v>0</v>
          </cell>
          <cell r="D1474">
            <v>0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</row>
        <row r="1475">
          <cell r="A1475" t="str">
            <v>17EWEZN</v>
          </cell>
          <cell r="B1475" t="str">
            <v>CONV.P.REPR.DEUD.TRANSPORTE AC 1845 ME, BBC, BCC, EXT</v>
          </cell>
          <cell r="C1475">
            <v>0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</row>
        <row r="1476">
          <cell r="A1476" t="str">
            <v>17FEEZN</v>
          </cell>
          <cell r="B1476" t="str">
            <v>CONVERSION SALDO PRECIO PAGARE ADQ.AL BECH EXP.DOL, BBC, BCC</v>
          </cell>
          <cell r="C1476">
            <v>0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</row>
        <row r="1477">
          <cell r="A1477" t="str">
            <v>17FDEZN</v>
          </cell>
          <cell r="B1477" t="str">
            <v>CONVERSION CERTIF.DEPOSITOS EXPR.EN US$ AC.1649, BBC, BCC, E</v>
          </cell>
          <cell r="C1477">
            <v>-3722</v>
          </cell>
          <cell r="D1477">
            <v>-3820</v>
          </cell>
          <cell r="E1477">
            <v>-3687</v>
          </cell>
          <cell r="F1477">
            <v>-3575</v>
          </cell>
          <cell r="G1477">
            <v>-3599</v>
          </cell>
          <cell r="H1477">
            <v>-3534</v>
          </cell>
          <cell r="I1477">
            <v>-2861</v>
          </cell>
          <cell r="J1477">
            <v>-2836</v>
          </cell>
          <cell r="K1477">
            <v>-2697</v>
          </cell>
        </row>
        <row r="1478">
          <cell r="A1478" t="str">
            <v>-</v>
          </cell>
          <cell r="B1478" t="str">
            <v>DEPRECIACION ACUMULADA BIENES RAICES, BBC, BCC, EXT</v>
          </cell>
          <cell r="C1478">
            <v>0</v>
          </cell>
          <cell r="D1478">
            <v>0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</row>
        <row r="1479">
          <cell r="A1479" t="str">
            <v>-</v>
          </cell>
          <cell r="B1479" t="str">
            <v>COR.MONETARIA S/DEP.ACUM. BS RS, BBC, BCC, EXT</v>
          </cell>
          <cell r="C1479">
            <v>0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</row>
        <row r="1480">
          <cell r="A1480" t="str">
            <v>-</v>
          </cell>
          <cell r="B1480" t="str">
            <v>DEPRECIACION ACUMULADA BIENES MUEBLES, BBC, BCC, EXT</v>
          </cell>
          <cell r="C1480">
            <v>0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</row>
        <row r="1481">
          <cell r="A1481" t="str">
            <v>-</v>
          </cell>
          <cell r="B1481" t="str">
            <v>COR.MONETARIA S/DEP.ACUM. BS MUEBLES, BBC, BCC, EXT</v>
          </cell>
          <cell r="C1481">
            <v>0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</row>
        <row r="1482">
          <cell r="A1482" t="str">
            <v>-</v>
          </cell>
          <cell r="B1482" t="str">
            <v>DEPREC.ACUMUL. S/INSTALACIONES MN, BBC, BCC, EXT</v>
          </cell>
          <cell r="C1482">
            <v>0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</row>
        <row r="1483">
          <cell r="A1483" t="str">
            <v>-</v>
          </cell>
          <cell r="B1483" t="str">
            <v>DEPRECIACION ACUMULADA VEHICULOS, BBC, BCC, EXT</v>
          </cell>
          <cell r="C1483">
            <v>0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</row>
        <row r="1484">
          <cell r="A1484" t="str">
            <v>-</v>
          </cell>
          <cell r="B1484" t="str">
            <v>COR.MONETARIA S/DEP.ACUM. VEHICULOS, BBC, BCC, EXT</v>
          </cell>
          <cell r="C1484">
            <v>0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</row>
        <row r="1485">
          <cell r="A1485" t="str">
            <v>-</v>
          </cell>
          <cell r="B1485" t="str">
            <v>CORREC MONETARIA PROV S/MEDALLAS FRN Y OTRAS, BBC, BCC, EXT</v>
          </cell>
          <cell r="C1485">
            <v>0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</row>
        <row r="1486">
          <cell r="A1486" t="str">
            <v>17ALEZN</v>
          </cell>
          <cell r="B1486" t="str">
            <v>LETRAS POR ADQ.DE CARTERA A INST.FINANCIERAS ME, BBC, BCC, E</v>
          </cell>
          <cell r="C1486">
            <v>0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</row>
        <row r="1487">
          <cell r="A1487" t="str">
            <v>-</v>
          </cell>
          <cell r="B1487" t="str">
            <v>REAJ.P.PAGAR S.LTS.P.ADQ.DE CARTERA A INST.FINAN.M, BBC, BCC</v>
          </cell>
          <cell r="C1487">
            <v>0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</row>
        <row r="1488">
          <cell r="A1488" t="str">
            <v>-</v>
          </cell>
          <cell r="B1488" t="str">
            <v>LETRAS EMITIDAS P.CPRA.DE CARTERA ACDO.1555, BBC, BCC, EXT</v>
          </cell>
          <cell r="C1488">
            <v>0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</row>
        <row r="1489">
          <cell r="A1489" t="str">
            <v>-</v>
          </cell>
          <cell r="B1489" t="str">
            <v>REAJ.P.PAGAR S.LTS.EMITIDAS P.CPRA.CARTERA AC.1555, BBC, BCC</v>
          </cell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</row>
        <row r="1490">
          <cell r="A1490" t="str">
            <v>14BKWZN</v>
          </cell>
          <cell r="B1490" t="str">
            <v xml:space="preserve">  .CAPITAL Y RESERVAS</v>
          </cell>
          <cell r="C1490">
            <v>873508</v>
          </cell>
          <cell r="D1490">
            <v>874385</v>
          </cell>
          <cell r="E1490">
            <v>881401</v>
          </cell>
          <cell r="F1490">
            <v>891048</v>
          </cell>
          <cell r="G1490">
            <v>890171</v>
          </cell>
          <cell r="H1490">
            <v>886663</v>
          </cell>
          <cell r="I1490">
            <v>886663</v>
          </cell>
          <cell r="J1490">
            <v>886663</v>
          </cell>
          <cell r="K1490">
            <v>887540</v>
          </cell>
        </row>
        <row r="1491">
          <cell r="A1491" t="str">
            <v>17ABNZN</v>
          </cell>
          <cell r="B1491" t="str">
            <v>CAPITAL  MN, BBC, BCC, NAC</v>
          </cell>
          <cell r="C1491">
            <v>877016</v>
          </cell>
          <cell r="D1491">
            <v>877016</v>
          </cell>
          <cell r="E1491">
            <v>877016</v>
          </cell>
          <cell r="F1491">
            <v>877016</v>
          </cell>
          <cell r="G1491">
            <v>877016</v>
          </cell>
          <cell r="H1491">
            <v>877016</v>
          </cell>
          <cell r="I1491">
            <v>877016</v>
          </cell>
          <cell r="J1491">
            <v>877016</v>
          </cell>
          <cell r="K1491">
            <v>877016</v>
          </cell>
        </row>
        <row r="1492">
          <cell r="A1492" t="str">
            <v>-</v>
          </cell>
          <cell r="B1492" t="str">
            <v>RESERVA LEGAL, BBC, BCC, NAC</v>
          </cell>
          <cell r="C1492">
            <v>0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</row>
        <row r="1493">
          <cell r="A1493" t="str">
            <v>17ADNZN</v>
          </cell>
          <cell r="B1493" t="str">
            <v>FONDO DE FLUCTUACIONES MN, BBC, BCC, NAC</v>
          </cell>
          <cell r="C1493">
            <v>0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</row>
        <row r="1494">
          <cell r="A1494" t="str">
            <v>17ACNZN</v>
          </cell>
          <cell r="B1494" t="str">
            <v>FONDO EVENTUALIDADES MN, BBC, BCC, NAC</v>
          </cell>
          <cell r="C1494">
            <v>0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</row>
        <row r="1495">
          <cell r="A1495" t="str">
            <v>17AGNZN</v>
          </cell>
          <cell r="B1495" t="str">
            <v>REVALORIZACION CAP.PROPIO MN, BBC, BCC, NAC</v>
          </cell>
          <cell r="C1495">
            <v>0</v>
          </cell>
          <cell r="D1495">
            <v>0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</row>
        <row r="1496">
          <cell r="A1496" t="str">
            <v>17AXNZN</v>
          </cell>
          <cell r="B1496" t="str">
            <v>REVALORIZACION PROVISIONAL CAPITAL PROPIO MN, BBC, BCC, NAC</v>
          </cell>
          <cell r="C1496">
            <v>-3508</v>
          </cell>
          <cell r="D1496">
            <v>-2631</v>
          </cell>
          <cell r="E1496">
            <v>4385</v>
          </cell>
          <cell r="F1496">
            <v>14032</v>
          </cell>
          <cell r="G1496">
            <v>13155</v>
          </cell>
          <cell r="H1496">
            <v>9647</v>
          </cell>
          <cell r="I1496">
            <v>9647</v>
          </cell>
          <cell r="J1496">
            <v>9647</v>
          </cell>
          <cell r="K1496">
            <v>10524</v>
          </cell>
        </row>
        <row r="1497">
          <cell r="A1497" t="str">
            <v>14BMWZN</v>
          </cell>
          <cell r="B1497" t="str">
            <v xml:space="preserve">  .UTILIDADES MONETARIAS MN</v>
          </cell>
          <cell r="C1497">
            <v>558232</v>
          </cell>
          <cell r="D1497">
            <v>939199</v>
          </cell>
          <cell r="E1497">
            <v>376107</v>
          </cell>
          <cell r="F1497">
            <v>140097</v>
          </cell>
          <cell r="G1497">
            <v>323549</v>
          </cell>
          <cell r="H1497">
            <v>180417</v>
          </cell>
          <cell r="I1497">
            <v>175319</v>
          </cell>
          <cell r="J1497">
            <v>73912</v>
          </cell>
          <cell r="K1497">
            <v>131071</v>
          </cell>
        </row>
        <row r="1498">
          <cell r="A1498" t="str">
            <v>17JBNZN</v>
          </cell>
          <cell r="B1498" t="str">
            <v>REAJ.GANAD.S/CRED.OTORG.A CAJA CENTRAL AA Y PP MN, BBC, BCC,</v>
          </cell>
          <cell r="C1498">
            <v>-128</v>
          </cell>
          <cell r="D1498">
            <v>-148</v>
          </cell>
          <cell r="E1498">
            <v>96</v>
          </cell>
          <cell r="F1498">
            <v>536</v>
          </cell>
          <cell r="G1498">
            <v>655</v>
          </cell>
          <cell r="H1498">
            <v>526</v>
          </cell>
          <cell r="I1498">
            <v>477</v>
          </cell>
          <cell r="J1498">
            <v>447</v>
          </cell>
          <cell r="K1498">
            <v>493</v>
          </cell>
        </row>
        <row r="1499">
          <cell r="A1499" t="str">
            <v>17JCNZN</v>
          </cell>
          <cell r="B1499" t="str">
            <v>REAJ.GANAD.S/LC PROG.ORG.INT.INST.SEMIF.AUT Y OTRA, BBC, BCC</v>
          </cell>
          <cell r="C1499">
            <v>0</v>
          </cell>
          <cell r="D1499">
            <v>0</v>
          </cell>
          <cell r="E1499">
            <v>0</v>
          </cell>
          <cell r="F1499">
            <v>0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</row>
        <row r="1500">
          <cell r="A1500" t="str">
            <v>17JDNZN</v>
          </cell>
          <cell r="B1500" t="str">
            <v>REAJ.GANAD.S/REF.REAJ.BANCO DEL ESTADO MN, BBC, BCC, NAC</v>
          </cell>
          <cell r="C1500">
            <v>0</v>
          </cell>
          <cell r="D1500">
            <v>0</v>
          </cell>
          <cell r="E1500">
            <v>0</v>
          </cell>
          <cell r="F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</row>
        <row r="1501">
          <cell r="A1501" t="str">
            <v>17JENZN</v>
          </cell>
          <cell r="B1501" t="str">
            <v>REAJ.GANAD.S/LC PROG.ORG.INTER.BANCO DEL ESTADO MN, BBC, BCC</v>
          </cell>
          <cell r="C1501">
            <v>0</v>
          </cell>
          <cell r="D1501">
            <v>0</v>
          </cell>
          <cell r="E1501">
            <v>0</v>
          </cell>
          <cell r="F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</row>
        <row r="1502">
          <cell r="A1502" t="str">
            <v>17JFNZN</v>
          </cell>
          <cell r="B1502" t="str">
            <v xml:space="preserve">REAJ.GANAD.S/REFIN.REAJUST.BANCOS COMERCIALES MN, BBC, BCC, </v>
          </cell>
          <cell r="C1502">
            <v>0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</row>
        <row r="1503">
          <cell r="A1503" t="str">
            <v>17JGNZN</v>
          </cell>
          <cell r="B1503" t="str">
            <v>REAJ.GANAD.S/LC PROG.ORG.INTER.BANCOS COMERCIALES, BBC, BCC,</v>
          </cell>
          <cell r="C1503">
            <v>0</v>
          </cell>
          <cell r="D1503">
            <v>0</v>
          </cell>
          <cell r="E1503">
            <v>0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</row>
        <row r="1504">
          <cell r="A1504" t="str">
            <v>17JHNZN</v>
          </cell>
          <cell r="B1504" t="str">
            <v>REAJ.GANAD.S/REFIN.REAJUST.OTRAS INSTITUCIONES MN, BBC, BCC,</v>
          </cell>
          <cell r="C1504">
            <v>0</v>
          </cell>
          <cell r="D1504">
            <v>0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</row>
        <row r="1505">
          <cell r="A1505" t="str">
            <v>17JJNZN</v>
          </cell>
          <cell r="B1505" t="str">
            <v>REAJ.GANAD.S/CRED.OTORGADOS A AAP NACIONAL MN, BBC, BCC, NAC</v>
          </cell>
          <cell r="C1505">
            <v>-468</v>
          </cell>
          <cell r="D1505">
            <v>-540</v>
          </cell>
          <cell r="E1505">
            <v>352</v>
          </cell>
          <cell r="F1505">
            <v>1959</v>
          </cell>
          <cell r="G1505">
            <v>2394</v>
          </cell>
          <cell r="H1505">
            <v>1925</v>
          </cell>
          <cell r="I1505">
            <v>1743</v>
          </cell>
          <cell r="J1505">
            <v>1635</v>
          </cell>
          <cell r="K1505">
            <v>1803</v>
          </cell>
        </row>
        <row r="1506">
          <cell r="A1506" t="str">
            <v>17JKNZN</v>
          </cell>
          <cell r="B1506" t="str">
            <v>REAJ.GANAD.S/LC PROG.ORG.INTERN OTRAS INSTITUC.MN, BBC, BCC,</v>
          </cell>
          <cell r="C1506">
            <v>0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</row>
        <row r="1507">
          <cell r="A1507" t="str">
            <v>17JONZN</v>
          </cell>
          <cell r="B1507" t="str">
            <v>REAJUSTES GAN.CONSOLIDACION PRES.URGNCIA B.COM.MN, BBC, BCC,</v>
          </cell>
          <cell r="C1507">
            <v>0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</row>
        <row r="1508">
          <cell r="A1508" t="str">
            <v>17JLNZN</v>
          </cell>
          <cell r="B1508" t="str">
            <v>REAJ.GANAD.S/VTA.DE ACTIVOS FIJOS MN, BBC, BCC, NAC</v>
          </cell>
          <cell r="C1508">
            <v>0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</row>
        <row r="1509">
          <cell r="A1509" t="str">
            <v>17JMNZN</v>
          </cell>
          <cell r="B1509" t="str">
            <v>REAJ.GANAD.P/COMPRAS DE PRBC C.PACTO DE RETROVENTA, BBC, BCC</v>
          </cell>
          <cell r="C1509">
            <v>0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</row>
        <row r="1510">
          <cell r="A1510" t="str">
            <v>17JNNZN</v>
          </cell>
          <cell r="B1510" t="str">
            <v>REAJ.GANAD.CONSOLID.PAGARES BCOS.COMERCIALES MN, BBC, BCC, N</v>
          </cell>
          <cell r="C1510">
            <v>0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</row>
        <row r="1511">
          <cell r="A1511" t="str">
            <v>17JPNZN</v>
          </cell>
          <cell r="B1511" t="str">
            <v>REAJ.GANAD.CONSOLID.PAGARES OTRAS INSTITUCIONES MN, BBC, BCC</v>
          </cell>
          <cell r="C1511">
            <v>0</v>
          </cell>
          <cell r="D1511">
            <v>0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</row>
        <row r="1512">
          <cell r="A1512" t="str">
            <v>17NGNZN</v>
          </cell>
          <cell r="B1512" t="str">
            <v>REAJ.GAN.L/C LICIT.CART.HIPOT.ANAP AC 1901 BECH MN, BBC, BCC</v>
          </cell>
          <cell r="C1512">
            <v>-42</v>
          </cell>
          <cell r="D1512">
            <v>-48</v>
          </cell>
          <cell r="E1512">
            <v>29</v>
          </cell>
          <cell r="F1512">
            <v>164</v>
          </cell>
          <cell r="G1512">
            <v>200</v>
          </cell>
          <cell r="H1512">
            <v>162</v>
          </cell>
          <cell r="I1512">
            <v>147</v>
          </cell>
          <cell r="J1512">
            <v>139</v>
          </cell>
          <cell r="K1512">
            <v>152</v>
          </cell>
        </row>
        <row r="1513">
          <cell r="A1513" t="str">
            <v>17NHNZN</v>
          </cell>
          <cell r="B1513" t="str">
            <v>REAJ.GAN.L/C LICIT.CART.HIPOT.ANAP AC 1901 B.COM M, BBC, BCC</v>
          </cell>
          <cell r="C1513">
            <v>-69</v>
          </cell>
          <cell r="D1513">
            <v>-80</v>
          </cell>
          <cell r="E1513">
            <v>47</v>
          </cell>
          <cell r="F1513">
            <v>270</v>
          </cell>
          <cell r="G1513">
            <v>330</v>
          </cell>
          <cell r="H1513">
            <v>267</v>
          </cell>
          <cell r="I1513">
            <v>243</v>
          </cell>
          <cell r="J1513">
            <v>230</v>
          </cell>
          <cell r="K1513">
            <v>251</v>
          </cell>
        </row>
        <row r="1514">
          <cell r="A1514" t="str">
            <v>17JQNZN</v>
          </cell>
          <cell r="B1514" t="str">
            <v>REAJ.GANAD.P/FONDOS LICITADOS A BANCO DEL ESTADO M, BBC, BCC</v>
          </cell>
          <cell r="C1514">
            <v>0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</row>
        <row r="1515">
          <cell r="A1515" t="str">
            <v>17JRNZN</v>
          </cell>
          <cell r="B1515" t="str">
            <v>REAJ.GANAD.P/FONDOS LICITADOS A BANCOS COMERCIALES, BBC, BCC</v>
          </cell>
          <cell r="C1515">
            <v>0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</row>
        <row r="1516">
          <cell r="A1516" t="str">
            <v>17JSNZN</v>
          </cell>
          <cell r="B1516" t="str">
            <v>REAJ.GANAD.P/FONDOS LICITADOS A OTRAS INSTITUCIONE, BBC, BCC</v>
          </cell>
          <cell r="C1516">
            <v>0</v>
          </cell>
          <cell r="D1516">
            <v>0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</row>
        <row r="1517">
          <cell r="A1517" t="str">
            <v>17JTNZN</v>
          </cell>
          <cell r="B1517" t="str">
            <v>REAJ.GANAD.S/CARTERA ADQUIRIDA A INTS.FINANCIERAS, BBC, BCC,</v>
          </cell>
          <cell r="C1517">
            <v>0</v>
          </cell>
          <cell r="D1517">
            <v>0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</row>
        <row r="1518">
          <cell r="A1518" t="str">
            <v>17JUNZN</v>
          </cell>
          <cell r="B1518" t="str">
            <v>REAJ.GANAD.S/BONOS Y PAGARES ADQ.ACDO.1475 B.COMER, BBC, BCC</v>
          </cell>
          <cell r="C1518">
            <v>0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</row>
        <row r="1519">
          <cell r="A1519" t="str">
            <v>17JVNZN</v>
          </cell>
          <cell r="B1519" t="str">
            <v>REAJ.GANAD.S/BONOS Y PAGARES ADQ.ACDO.1475 B.ESTAD, BBC, BCC</v>
          </cell>
          <cell r="C1519">
            <v>0</v>
          </cell>
          <cell r="D1519">
            <v>0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</row>
        <row r="1520">
          <cell r="A1520" t="str">
            <v>17JWNZN</v>
          </cell>
          <cell r="B1520" t="str">
            <v>REAJ.GANAD.S/BONOS Y PAGARES ADQ.ACDO.1475 OT.INST, BBC, BCC</v>
          </cell>
          <cell r="C1520">
            <v>0</v>
          </cell>
          <cell r="D1520">
            <v>0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</row>
        <row r="1521">
          <cell r="A1521" t="str">
            <v>17JXNZN</v>
          </cell>
          <cell r="B1521" t="str">
            <v>REAJ.GANAD.S/LC A BCO.ESTADO P/CPRA.CARTERA 70%  M, BBC, BCC</v>
          </cell>
          <cell r="C1521">
            <v>0</v>
          </cell>
          <cell r="D1521">
            <v>0</v>
          </cell>
          <cell r="E1521">
            <v>0</v>
          </cell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</row>
        <row r="1522">
          <cell r="A1522" t="str">
            <v>17JYNZN</v>
          </cell>
          <cell r="B1522" t="str">
            <v>REAJ.GANAD.S/CPRA.DCTOS.DE CRED.ADQ.BCOS COMERC. M, BBC, BCC</v>
          </cell>
          <cell r="C1522">
            <v>-17</v>
          </cell>
          <cell r="D1522">
            <v>-20</v>
          </cell>
          <cell r="E1522">
            <v>12</v>
          </cell>
          <cell r="F1522">
            <v>57</v>
          </cell>
          <cell r="G1522">
            <v>70</v>
          </cell>
          <cell r="H1522">
            <v>57</v>
          </cell>
          <cell r="I1522">
            <v>53</v>
          </cell>
          <cell r="J1522">
            <v>51</v>
          </cell>
          <cell r="K1522">
            <v>54</v>
          </cell>
        </row>
        <row r="1523">
          <cell r="A1523" t="str">
            <v>17JZNZN</v>
          </cell>
          <cell r="B1523" t="str">
            <v>REAJ.GANAD.S/CPRA.DCTOS.CRED.ADQ.BCO.ESTADO MN, BBC, BCC, NA</v>
          </cell>
          <cell r="C1523">
            <v>0</v>
          </cell>
          <cell r="D1523">
            <v>0</v>
          </cell>
          <cell r="E1523">
            <v>0</v>
          </cell>
          <cell r="F1523">
            <v>1</v>
          </cell>
          <cell r="G1523">
            <v>1</v>
          </cell>
          <cell r="H1523">
            <v>1</v>
          </cell>
          <cell r="I1523">
            <v>1</v>
          </cell>
          <cell r="J1523">
            <v>1</v>
          </cell>
          <cell r="K1523">
            <v>1</v>
          </cell>
        </row>
        <row r="1524">
          <cell r="A1524" t="str">
            <v>17KANZN</v>
          </cell>
          <cell r="B1524" t="str">
            <v>REAJ.GANAD.S/CPRA.DCTOS.CRED.ADQ.OTRAS INSTITUC.MN, BBC, BCC</v>
          </cell>
          <cell r="C1524">
            <v>0</v>
          </cell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</row>
        <row r="1525">
          <cell r="A1525" t="str">
            <v>17KBNZN</v>
          </cell>
          <cell r="B1525" t="str">
            <v>REAJ.GANAD.S/LC POR REPROGRAMAC.DEUDAS BCO.ESTADO, BBC, BCC,</v>
          </cell>
          <cell r="C1525">
            <v>0</v>
          </cell>
          <cell r="D1525">
            <v>0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</row>
        <row r="1526">
          <cell r="A1526" t="str">
            <v>17KCNZN</v>
          </cell>
          <cell r="B1526" t="str">
            <v>REAJ.GANAD.S/LC POR REPROGRAMAC.DEUDAS BCOS.COMER., BBC, BCC</v>
          </cell>
          <cell r="C1526">
            <v>0</v>
          </cell>
          <cell r="D1526">
            <v>0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</row>
        <row r="1527">
          <cell r="A1527" t="str">
            <v>17KDNZN</v>
          </cell>
          <cell r="B1527" t="str">
            <v>REAJ.GANAD.S/LC POR REPROGRAMAC.DEUDAS OT.INSTITUC, BBC, BCC</v>
          </cell>
          <cell r="C1527">
            <v>0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</row>
        <row r="1528">
          <cell r="A1528" t="str">
            <v>17KENZN</v>
          </cell>
          <cell r="B1528" t="str">
            <v>REAJ.GANAD.S/DESC.INSTRUM.FINANC.BCO.DEL ESTADO MN, BBC, BCC</v>
          </cell>
          <cell r="C1528">
            <v>0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</row>
        <row r="1529">
          <cell r="A1529" t="str">
            <v>17KFNZN</v>
          </cell>
          <cell r="B1529" t="str">
            <v>REAJ.GANAD.S/LC REPROGRAM.DEUDAS HIPOTEC.B.ESTADO, BBC, BCC,</v>
          </cell>
          <cell r="C1529">
            <v>8</v>
          </cell>
          <cell r="D1529">
            <v>16</v>
          </cell>
          <cell r="E1529">
            <v>34</v>
          </cell>
          <cell r="F1529">
            <v>57</v>
          </cell>
          <cell r="G1529">
            <v>69</v>
          </cell>
          <cell r="H1529">
            <v>72</v>
          </cell>
          <cell r="I1529">
            <v>77</v>
          </cell>
          <cell r="J1529">
            <v>83</v>
          </cell>
          <cell r="K1529">
            <v>89</v>
          </cell>
        </row>
        <row r="1530">
          <cell r="A1530" t="str">
            <v>17KGNZN</v>
          </cell>
          <cell r="B1530" t="str">
            <v>REAJ.GANAD.S/LC REPROGRAM.DEUDAS HIPOTEC.B.COMERC., BBC, BCC</v>
          </cell>
          <cell r="C1530">
            <v>-77</v>
          </cell>
          <cell r="D1530">
            <v>-86</v>
          </cell>
          <cell r="E1530">
            <v>67</v>
          </cell>
          <cell r="F1530">
            <v>335</v>
          </cell>
          <cell r="G1530">
            <v>409</v>
          </cell>
          <cell r="H1530">
            <v>338</v>
          </cell>
          <cell r="I1530">
            <v>313</v>
          </cell>
          <cell r="J1530">
            <v>300</v>
          </cell>
          <cell r="K1530">
            <v>326</v>
          </cell>
        </row>
        <row r="1531">
          <cell r="A1531" t="str">
            <v>17KHNZN</v>
          </cell>
          <cell r="B1531" t="str">
            <v>REAJ.GANAD.S/LC REPROGRAM.DEUDAS HIPOTEC.OT.INSTIT, BBC, BCC</v>
          </cell>
          <cell r="C1531">
            <v>0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</row>
        <row r="1532">
          <cell r="A1532" t="str">
            <v>17KINZN</v>
          </cell>
          <cell r="B1532" t="str">
            <v>REAJ.GANAD.S/CONT.VTA.CART.ADQ.INST.FINAN.LIQ BCOM, BBC, BCC</v>
          </cell>
          <cell r="C1532">
            <v>-1</v>
          </cell>
          <cell r="D1532">
            <v>-1</v>
          </cell>
          <cell r="E1532">
            <v>0</v>
          </cell>
          <cell r="F1532">
            <v>2</v>
          </cell>
          <cell r="G1532">
            <v>2</v>
          </cell>
          <cell r="H1532">
            <v>2</v>
          </cell>
          <cell r="I1532">
            <v>2</v>
          </cell>
          <cell r="J1532">
            <v>2</v>
          </cell>
          <cell r="K1532">
            <v>2</v>
          </cell>
        </row>
        <row r="1533">
          <cell r="A1533" t="str">
            <v>17KJNZN</v>
          </cell>
          <cell r="B1533" t="str">
            <v>REAJ.GANAD.S/CONT.VTA.CART.ADQ.INST.FINAN.LIQ O.IN, BBC, BCC</v>
          </cell>
          <cell r="C1533">
            <v>0</v>
          </cell>
          <cell r="D1533">
            <v>0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</row>
        <row r="1534">
          <cell r="A1534" t="str">
            <v>17KKNZN</v>
          </cell>
          <cell r="B1534" t="str">
            <v>REAJ.GANAD.S/LC CONTRATO C.BECH P.CESION CARTERA M, BBC, BCC</v>
          </cell>
          <cell r="C1534">
            <v>0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</row>
        <row r="1535">
          <cell r="A1535" t="str">
            <v>17KLNZN</v>
          </cell>
          <cell r="B1535" t="str">
            <v>REAJ.GANAD.S/LC P.CAPITAL DE TRABAJO BCOS.COMERC., BBC, BCC,</v>
          </cell>
          <cell r="C1535">
            <v>0</v>
          </cell>
          <cell r="D1535">
            <v>0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</row>
        <row r="1536">
          <cell r="A1536" t="str">
            <v>17KMNZN</v>
          </cell>
          <cell r="B1536" t="str">
            <v>REAJ.GANAD.S/LC P.CAPITAL DE TRABAJO OTRAS INSTIT., BBC, BCC</v>
          </cell>
          <cell r="C1536">
            <v>0</v>
          </cell>
          <cell r="D1536">
            <v>0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</row>
        <row r="1537">
          <cell r="A1537" t="str">
            <v>17KNNZN</v>
          </cell>
          <cell r="B1537" t="str">
            <v>REAJ.GANAD.S/LC P.CAPITAL DE TRABAJO BANCO ESTADO, BBC, BCC,</v>
          </cell>
          <cell r="C1537">
            <v>0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</row>
        <row r="1538">
          <cell r="A1538" t="str">
            <v>17KPNZN</v>
          </cell>
          <cell r="B1538" t="str">
            <v>REAJ.GANAD.S/PRESTAMOS ESPECIALES, BBC, BCC, NAC</v>
          </cell>
          <cell r="C1538">
            <v>0</v>
          </cell>
          <cell r="D1538">
            <v>0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</row>
        <row r="1539">
          <cell r="A1539" t="str">
            <v>17KQNZN</v>
          </cell>
          <cell r="B1539" t="str">
            <v>REAJ.GANAD.S/REFINANCIAMIENTOS A CORFO MN, BBC, BCC, NAC</v>
          </cell>
          <cell r="C1539">
            <v>0</v>
          </cell>
          <cell r="D1539">
            <v>0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</row>
        <row r="1540">
          <cell r="A1540" t="str">
            <v>17KRNZN</v>
          </cell>
          <cell r="B1540" t="str">
            <v>REAJ.GANAD.S/PRESTAMOS A BANCOS COMERCIALES MN, BBC, BCC, NA</v>
          </cell>
          <cell r="C1540">
            <v>0</v>
          </cell>
          <cell r="D1540">
            <v>0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</row>
        <row r="1541">
          <cell r="A1541" t="str">
            <v>17KSNZN</v>
          </cell>
          <cell r="B1541" t="str">
            <v>REAJ.GANAD.S/PAGARES ADQUIRIDOS A OTRAS INSTITUC., BBC, BCC,</v>
          </cell>
          <cell r="C1541">
            <v>0</v>
          </cell>
          <cell r="D1541">
            <v>0</v>
          </cell>
          <cell r="E1541">
            <v>0</v>
          </cell>
          <cell r="F1541">
            <v>0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</row>
        <row r="1542">
          <cell r="A1542" t="str">
            <v>17KTNZN</v>
          </cell>
          <cell r="B1542" t="str">
            <v xml:space="preserve">REAJ.GANAD.S/PAGARES FISCO POR TRANSFERENCIAS MN, BBC, BCC, </v>
          </cell>
          <cell r="C1542">
            <v>-1049</v>
          </cell>
          <cell r="D1542">
            <v>-1211</v>
          </cell>
          <cell r="E1542">
            <v>790</v>
          </cell>
          <cell r="F1542">
            <v>4389</v>
          </cell>
          <cell r="G1542">
            <v>5364</v>
          </cell>
          <cell r="H1542">
            <v>4373</v>
          </cell>
          <cell r="I1542">
            <v>3997</v>
          </cell>
          <cell r="J1542">
            <v>3776</v>
          </cell>
          <cell r="K1542">
            <v>4121</v>
          </cell>
        </row>
        <row r="1543">
          <cell r="A1543" t="str">
            <v>17KUNZN</v>
          </cell>
          <cell r="B1543" t="str">
            <v>REAJ.GANAD.S/CPRA.CARTERA C.PACTO REVTA.PCDO.BCOM., BBC, BCC</v>
          </cell>
          <cell r="C1543">
            <v>0</v>
          </cell>
          <cell r="D1543">
            <v>0</v>
          </cell>
          <cell r="E1543">
            <v>0</v>
          </cell>
          <cell r="F1543">
            <v>0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</row>
        <row r="1544">
          <cell r="A1544" t="str">
            <v>17KVNZN</v>
          </cell>
          <cell r="B1544" t="str">
            <v>REAJ.GANAD.S/CPRA.CARTERA C.PACTO REVTA.PCDO.O.INS, BBC, BCC</v>
          </cell>
          <cell r="C1544">
            <v>0</v>
          </cell>
          <cell r="D1544">
            <v>0</v>
          </cell>
          <cell r="E1544">
            <v>0</v>
          </cell>
          <cell r="F1544">
            <v>0</v>
          </cell>
          <cell r="G1544">
            <v>0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</row>
        <row r="1545">
          <cell r="A1545" t="str">
            <v>17KWNZN</v>
          </cell>
          <cell r="B1545" t="str">
            <v>REAJ.GANAD.S/CPRA.CARTERA C.PACTO REVTA PLTS.AC155, BBC, BCC</v>
          </cell>
          <cell r="C1545">
            <v>0</v>
          </cell>
          <cell r="D1545">
            <v>0</v>
          </cell>
          <cell r="E1545">
            <v>0</v>
          </cell>
          <cell r="F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</row>
        <row r="1546">
          <cell r="A1546" t="str">
            <v>17KXNZN</v>
          </cell>
          <cell r="B1546" t="str">
            <v>REAJ.GANAD.S/DEUDORES P/CANJE DE VHR A CAR MN, BBC, BCC, NAC</v>
          </cell>
          <cell r="C1546">
            <v>0</v>
          </cell>
          <cell r="D1546">
            <v>0</v>
          </cell>
          <cell r="E1546">
            <v>0</v>
          </cell>
          <cell r="F1546">
            <v>0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</row>
        <row r="1547">
          <cell r="A1547" t="str">
            <v>17KYNZN</v>
          </cell>
          <cell r="B1547" t="str">
            <v>REAJ.GANAD.S/REPROG.CRED.DE CONSUMO BCOMER.MN, BBC, BCC, NAC</v>
          </cell>
          <cell r="C1547">
            <v>0</v>
          </cell>
          <cell r="D1547">
            <v>0</v>
          </cell>
          <cell r="E1547">
            <v>0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</row>
        <row r="1548">
          <cell r="A1548" t="str">
            <v>17KZNZN</v>
          </cell>
          <cell r="B1548" t="str">
            <v>REAJ.GANAD.S/REPROG.CRED.CONSUMO BCO.ESTADO MN, BBC, BCC, NA</v>
          </cell>
          <cell r="C1548">
            <v>-2700</v>
          </cell>
          <cell r="D1548">
            <v>-3118</v>
          </cell>
          <cell r="E1548">
            <v>2034</v>
          </cell>
          <cell r="F1548">
            <v>11302</v>
          </cell>
          <cell r="G1548">
            <v>13875</v>
          </cell>
          <cell r="H1548">
            <v>11099</v>
          </cell>
          <cell r="I1548">
            <v>10023</v>
          </cell>
          <cell r="J1548">
            <v>9388</v>
          </cell>
          <cell r="K1548">
            <v>10378</v>
          </cell>
        </row>
        <row r="1549">
          <cell r="A1549" t="str">
            <v>17MANZN</v>
          </cell>
          <cell r="B1549" t="str">
            <v>REAJ.GANAD.S/REPROG.CRED.CONSUMO OTRAS INSTITUC.MN, BBC, BCC</v>
          </cell>
          <cell r="C1549">
            <v>0</v>
          </cell>
          <cell r="D1549">
            <v>0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</row>
        <row r="1550">
          <cell r="A1550" t="str">
            <v>17MBNZN</v>
          </cell>
          <cell r="B1550" t="str">
            <v xml:space="preserve">REAJ.GANAD.S/REPROG.DEUDAS SEC.PROD.AC.1578 BECH, BBC, BCC, </v>
          </cell>
          <cell r="C1550">
            <v>0</v>
          </cell>
          <cell r="D1550">
            <v>0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</row>
        <row r="1551">
          <cell r="A1551" t="str">
            <v>17MCNZN</v>
          </cell>
          <cell r="B1551" t="str">
            <v>REAJ.GANAD.S/REPROG.DEUDAS SEC.PROD.AC.1578 BCOM., BBC, BCC,</v>
          </cell>
          <cell r="C1551">
            <v>0</v>
          </cell>
          <cell r="D1551">
            <v>0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</row>
        <row r="1552">
          <cell r="A1552" t="str">
            <v>17MDNZN</v>
          </cell>
          <cell r="B1552" t="str">
            <v>REAJ.GANAD.S/REPROG.DEUDAS SEC.PROD.AC.1578 O.INST, BBC, BCC</v>
          </cell>
          <cell r="C1552">
            <v>0</v>
          </cell>
          <cell r="D1552">
            <v>0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</row>
        <row r="1553">
          <cell r="A1553" t="str">
            <v>17MENZN</v>
          </cell>
          <cell r="B1553" t="str">
            <v>REAJ.GANAD.S/DESCTO.INSTR.FINANCIEROS B.COMERCIALE, BBC, BCC</v>
          </cell>
          <cell r="C1553">
            <v>0</v>
          </cell>
          <cell r="D1553">
            <v>0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</row>
        <row r="1554">
          <cell r="A1554" t="str">
            <v>17MFNZN</v>
          </cell>
          <cell r="B1554" t="str">
            <v>REAJ.GANAD.S/DESCTO.INSTR.FINANCIEROS OTRAS INSTIT, BBC, BCC</v>
          </cell>
          <cell r="C1554">
            <v>0</v>
          </cell>
          <cell r="D1554">
            <v>0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</row>
        <row r="1555">
          <cell r="A1555" t="str">
            <v>17MGNZN</v>
          </cell>
          <cell r="B1555" t="str">
            <v>REAJ.GANAD.S/VTA.DE CBIO A PLAZO C/FTO M/E O.INST., BBC, BCC</v>
          </cell>
          <cell r="C1555">
            <v>0</v>
          </cell>
          <cell r="D1555">
            <v>0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</row>
        <row r="1556">
          <cell r="A1556" t="str">
            <v>17MHNZN</v>
          </cell>
          <cell r="B1556" t="str">
            <v>REAJ.GANAD.S/LC MEDIANO PLAZO BANCOS COMERCIALES M, BBC, BCC</v>
          </cell>
          <cell r="C1556">
            <v>0</v>
          </cell>
          <cell r="D1556">
            <v>0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</row>
        <row r="1557">
          <cell r="A1557" t="str">
            <v>17MINZN</v>
          </cell>
          <cell r="B1557" t="str">
            <v>REAJ.GANAD.S/LC MEDIANO PLAZO OTRAS INSTITUCIONES, BBC, BCC,</v>
          </cell>
          <cell r="C1557">
            <v>0</v>
          </cell>
          <cell r="D1557">
            <v>0</v>
          </cell>
          <cell r="E1557">
            <v>0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</row>
        <row r="1558">
          <cell r="A1558" t="str">
            <v>17MJNZN</v>
          </cell>
          <cell r="B1558" t="str">
            <v>REAJ.GANAD.S/LC MEDIANO PLAZO BANCO DEL ESTADO MN, BBC, BCC,</v>
          </cell>
          <cell r="C1558">
            <v>0</v>
          </cell>
          <cell r="D1558">
            <v>0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</row>
        <row r="1559">
          <cell r="A1559" t="str">
            <v>17MPNZN</v>
          </cell>
          <cell r="B1559" t="str">
            <v>REAJ.GAN S/CREDITO P/DEP ACDO 1657-09 OTRAS INST., BBC, BCC,</v>
          </cell>
          <cell r="C1559">
            <v>0</v>
          </cell>
          <cell r="D1559">
            <v>0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</row>
        <row r="1560">
          <cell r="A1560" t="str">
            <v>17MQNZN</v>
          </cell>
          <cell r="B1560" t="str">
            <v>REAJ.GAN.S/L/C.P.DEPOSITOS ACDO.1657-09 BECH MN, BBC, BCC, N</v>
          </cell>
          <cell r="C1560">
            <v>0</v>
          </cell>
          <cell r="D1560">
            <v>0</v>
          </cell>
          <cell r="E1560">
            <v>0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</row>
        <row r="1561">
          <cell r="A1561" t="str">
            <v>17MRNZN</v>
          </cell>
          <cell r="B1561" t="str">
            <v>REAJ.GAN POR VALORES P.RECIBIR CORFO LEY 18401, BBC, BCC, NA</v>
          </cell>
          <cell r="C1561">
            <v>-5</v>
          </cell>
          <cell r="D1561">
            <v>-6</v>
          </cell>
          <cell r="E1561">
            <v>4</v>
          </cell>
          <cell r="F1561">
            <v>21</v>
          </cell>
          <cell r="G1561">
            <v>25</v>
          </cell>
          <cell r="H1561">
            <v>21</v>
          </cell>
          <cell r="I1561">
            <v>19</v>
          </cell>
          <cell r="J1561">
            <v>18</v>
          </cell>
          <cell r="K1561">
            <v>19</v>
          </cell>
        </row>
        <row r="1562">
          <cell r="A1562" t="str">
            <v>17MYNZN</v>
          </cell>
          <cell r="B1562" t="str">
            <v>REAJ.GAN.P.TRANS.FISCAL ART.13 LEY 18401 MN, BBC, BCC, NAC</v>
          </cell>
          <cell r="C1562">
            <v>-597</v>
          </cell>
          <cell r="D1562">
            <v>-690</v>
          </cell>
          <cell r="E1562">
            <v>450</v>
          </cell>
          <cell r="F1562">
            <v>2500</v>
          </cell>
          <cell r="G1562">
            <v>3056</v>
          </cell>
          <cell r="H1562">
            <v>2456</v>
          </cell>
          <cell r="I1562">
            <v>2224</v>
          </cell>
          <cell r="J1562">
            <v>2087</v>
          </cell>
          <cell r="K1562">
            <v>2301</v>
          </cell>
        </row>
        <row r="1563">
          <cell r="A1563" t="str">
            <v>17MSNZN</v>
          </cell>
          <cell r="B1563" t="str">
            <v>REAJ GAN.S/CRED.MOD.UNO LIBOR AJUSTADO AC.1686 BCO, BBC, BCC</v>
          </cell>
          <cell r="C1563">
            <v>-2</v>
          </cell>
          <cell r="D1563">
            <v>-2</v>
          </cell>
          <cell r="E1563">
            <v>1</v>
          </cell>
          <cell r="F1563">
            <v>1</v>
          </cell>
          <cell r="G1563">
            <v>1</v>
          </cell>
          <cell r="H1563">
            <v>1</v>
          </cell>
          <cell r="I1563">
            <v>1</v>
          </cell>
          <cell r="J1563">
            <v>1</v>
          </cell>
          <cell r="K1563">
            <v>1</v>
          </cell>
        </row>
        <row r="1564">
          <cell r="A1564" t="str">
            <v>17MTNZN</v>
          </cell>
          <cell r="B1564" t="str">
            <v>REAJ.GAN S/CRED MOD UNO LIBOR AJUSTADO AC1686 BECH, BBC, BCC</v>
          </cell>
          <cell r="C1564">
            <v>0</v>
          </cell>
          <cell r="D1564">
            <v>0</v>
          </cell>
          <cell r="E1564">
            <v>0</v>
          </cell>
          <cell r="F1564">
            <v>0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</row>
        <row r="1565">
          <cell r="A1565" t="str">
            <v>17NBNZN</v>
          </cell>
          <cell r="B1565" t="str">
            <v>REAJ.GAN S/CRED.MOD UNO TIP 91-365 BCOS COMERC., BBC, BCC, N</v>
          </cell>
          <cell r="C1565">
            <v>0</v>
          </cell>
          <cell r="D1565">
            <v>0</v>
          </cell>
          <cell r="E1565">
            <v>0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</row>
        <row r="1566">
          <cell r="A1566" t="str">
            <v>17NFNZN</v>
          </cell>
          <cell r="B1566" t="str">
            <v>REAJ.GAN.S.CRED.MOD.UNO.TIP 91-365 BCO.DEL ESTADO, BBC, BCC,</v>
          </cell>
          <cell r="C1566">
            <v>0</v>
          </cell>
          <cell r="D1566">
            <v>0</v>
          </cell>
          <cell r="E1566">
            <v>0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</row>
        <row r="1567">
          <cell r="A1567" t="str">
            <v>17MVNZN</v>
          </cell>
          <cell r="B1567" t="str">
            <v>REAJ.GAN S/CRED MOD DOS LIBOR AJUST.AC.1686 B.COM, BBC, BCC,</v>
          </cell>
          <cell r="C1567">
            <v>-2</v>
          </cell>
          <cell r="D1567">
            <v>-2</v>
          </cell>
          <cell r="E1567">
            <v>1</v>
          </cell>
          <cell r="F1567">
            <v>7</v>
          </cell>
          <cell r="G1567">
            <v>9</v>
          </cell>
          <cell r="H1567">
            <v>7</v>
          </cell>
          <cell r="I1567">
            <v>6</v>
          </cell>
          <cell r="J1567">
            <v>6</v>
          </cell>
          <cell r="K1567">
            <v>6</v>
          </cell>
        </row>
        <row r="1568">
          <cell r="A1568" t="str">
            <v>17MZNZN</v>
          </cell>
          <cell r="B1568" t="str">
            <v>REAJ.GAN.S.CRED MOD.DOS LIB.AJUS.AC1686 OT.INST.MN, BBC, BCC</v>
          </cell>
          <cell r="C1568">
            <v>0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</row>
        <row r="1569">
          <cell r="A1569" t="str">
            <v>17AYNZN</v>
          </cell>
          <cell r="B1569" t="str">
            <v>REAJ.GAN.S.CRED.MOD.DOS TIP 91-365 BCOS.COMERC.MN, BBC, BCC,</v>
          </cell>
          <cell r="C1569">
            <v>0</v>
          </cell>
          <cell r="D1569">
            <v>0</v>
          </cell>
          <cell r="E1569">
            <v>0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</row>
        <row r="1570">
          <cell r="A1570" t="str">
            <v>17MWNZN</v>
          </cell>
          <cell r="B1570" t="str">
            <v>REAJ GAN S/CRED MOD DOS TIP 91-365 BECH, BBC, BCC, NAC</v>
          </cell>
          <cell r="C1570">
            <v>0</v>
          </cell>
          <cell r="D1570">
            <v>0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</row>
        <row r="1571">
          <cell r="A1571" t="str">
            <v>17MXNZN</v>
          </cell>
          <cell r="B1571" t="str">
            <v>REAJ.GAN P/VALORES REC.POR VENTA ACCIONES MN, BBC, BCC, NAC</v>
          </cell>
          <cell r="C1571">
            <v>0</v>
          </cell>
          <cell r="D1571">
            <v>0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</row>
        <row r="1572">
          <cell r="A1572" t="str">
            <v>17NANZN</v>
          </cell>
          <cell r="B1572" t="str">
            <v>REAJ.GAN POR REPROGRAMACION OPERACIONES CAF, BBC, BCC, NAC</v>
          </cell>
          <cell r="C1572">
            <v>0</v>
          </cell>
          <cell r="D1572">
            <v>0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</row>
        <row r="1573">
          <cell r="A1573" t="str">
            <v>17NCNZN</v>
          </cell>
          <cell r="B1573" t="str">
            <v>REAJ.GAN.S/REPROGRAMACION DEUDAS AC.1589 BCOS.COM., BBC, BCC</v>
          </cell>
          <cell r="C1573">
            <v>0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</row>
        <row r="1574">
          <cell r="A1574" t="str">
            <v>17AZNZN</v>
          </cell>
          <cell r="B1574" t="str">
            <v>REAJ.GAN.S.L.C PARA CONSTITUIR RESERVA TECNICA BC, BBC, BCC,</v>
          </cell>
          <cell r="C1574">
            <v>0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</row>
        <row r="1575">
          <cell r="A1575" t="str">
            <v>17NJNZN</v>
          </cell>
          <cell r="B1575" t="str">
            <v>REAJ.GAN.S/L/C CONST.RESERVA TECNICA OTS.INST., BBC, BCC, NA</v>
          </cell>
          <cell r="C1575">
            <v>0</v>
          </cell>
          <cell r="D1575">
            <v>0</v>
          </cell>
          <cell r="E1575">
            <v>0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</row>
        <row r="1576">
          <cell r="A1576" t="str">
            <v>17NDNZN</v>
          </cell>
          <cell r="B1576" t="str">
            <v>REAJ.GAN S/L/C PARA CONSTITUIR RESERVA TEC.BECH MN, BBC, BCC</v>
          </cell>
          <cell r="C1576">
            <v>0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</row>
        <row r="1577">
          <cell r="A1577" t="str">
            <v>17NENZN</v>
          </cell>
          <cell r="B1577" t="str">
            <v>REAJ.GAN S/CRED INSA SA. EN LIQUIDAC.ACDO.1792, BBC, BCC, NA</v>
          </cell>
          <cell r="C1577">
            <v>0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</row>
        <row r="1578">
          <cell r="A1578" t="str">
            <v>17NINZN</v>
          </cell>
          <cell r="B1578" t="str">
            <v>REAJ.GAN.L/C C/GTIA.ESTATAL FINANCIERA DAVENS, BBC, BCC, NAC</v>
          </cell>
          <cell r="C1578">
            <v>0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</row>
        <row r="1579">
          <cell r="A1579" t="str">
            <v>17NKNZN</v>
          </cell>
          <cell r="B1579" t="str">
            <v>REAJ.GAN.BONOS BANCARIOS AC.1475 C.GTIA.ESTATAL MN, BBC, BCC</v>
          </cell>
          <cell r="C1579">
            <v>0</v>
          </cell>
          <cell r="D1579">
            <v>0</v>
          </cell>
          <cell r="E1579">
            <v>7</v>
          </cell>
          <cell r="F1579">
            <v>7</v>
          </cell>
          <cell r="G1579">
            <v>7</v>
          </cell>
          <cell r="H1579">
            <v>7</v>
          </cell>
          <cell r="I1579">
            <v>7</v>
          </cell>
          <cell r="J1579">
            <v>7</v>
          </cell>
          <cell r="K1579">
            <v>7</v>
          </cell>
        </row>
        <row r="1580">
          <cell r="A1580" t="str">
            <v>17MKNZN</v>
          </cell>
          <cell r="B1580" t="str">
            <v>UTILIDADES DE CAMBIO MONETARIA, BBC, BCC, NAC</v>
          </cell>
          <cell r="C1580">
            <v>551860</v>
          </cell>
          <cell r="D1580">
            <v>927914</v>
          </cell>
          <cell r="E1580">
            <v>358247</v>
          </cell>
          <cell r="F1580">
            <v>99916</v>
          </cell>
          <cell r="G1580">
            <v>272081</v>
          </cell>
          <cell r="H1580">
            <v>140926</v>
          </cell>
          <cell r="I1580">
            <v>135175</v>
          </cell>
          <cell r="J1580">
            <v>36429</v>
          </cell>
          <cell r="K1580">
            <v>88621</v>
          </cell>
        </row>
        <row r="1581">
          <cell r="A1581" t="str">
            <v>17MLNZN</v>
          </cell>
          <cell r="B1581" t="str">
            <v>PROD.DE REV.CTAS CON ORGANISMOS INTERNAC.HABER MN, BBC, BCC,</v>
          </cell>
          <cell r="C1581">
            <v>7585</v>
          </cell>
          <cell r="D1581">
            <v>11245</v>
          </cell>
          <cell r="E1581">
            <v>5126</v>
          </cell>
          <cell r="F1581">
            <v>812</v>
          </cell>
          <cell r="G1581">
            <v>6540</v>
          </cell>
          <cell r="H1581">
            <v>0</v>
          </cell>
          <cell r="I1581">
            <v>2040</v>
          </cell>
          <cell r="J1581">
            <v>0</v>
          </cell>
          <cell r="K1581">
            <v>0</v>
          </cell>
        </row>
        <row r="1582">
          <cell r="A1582" t="str">
            <v>17MMNZN</v>
          </cell>
          <cell r="B1582" t="str">
            <v>CORRECCION MONETARIA DEL HABER MN, BBC, BCC, NAC</v>
          </cell>
          <cell r="C1582">
            <v>3936</v>
          </cell>
          <cell r="D1582">
            <v>5976</v>
          </cell>
          <cell r="E1582">
            <v>8687</v>
          </cell>
          <cell r="F1582">
            <v>17638</v>
          </cell>
          <cell r="G1582">
            <v>18338</v>
          </cell>
          <cell r="H1582">
            <v>18054</v>
          </cell>
          <cell r="I1582">
            <v>18648</v>
          </cell>
          <cell r="J1582">
            <v>19189</v>
          </cell>
          <cell r="K1582">
            <v>22323</v>
          </cell>
        </row>
        <row r="1583">
          <cell r="A1583" t="str">
            <v>17AINZN</v>
          </cell>
          <cell r="B1583" t="str">
            <v>PERDIDAS Y GANANCIAS</v>
          </cell>
          <cell r="C1583">
            <v>0</v>
          </cell>
          <cell r="D1583">
            <v>0</v>
          </cell>
          <cell r="E1583">
            <v>0</v>
          </cell>
          <cell r="F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</row>
        <row r="1584">
          <cell r="A1584" t="str">
            <v>22817MONZN...</v>
          </cell>
          <cell r="B1584" t="str">
            <v xml:space="preserve">UTILIDADES POR COMPRA/VENTA A FUTURO </v>
          </cell>
          <cell r="C1584">
            <v>0</v>
          </cell>
          <cell r="D1584">
            <v>0</v>
          </cell>
          <cell r="E1584">
            <v>123</v>
          </cell>
          <cell r="F1584">
            <v>123</v>
          </cell>
          <cell r="G1584">
            <v>123</v>
          </cell>
          <cell r="H1584">
            <v>123</v>
          </cell>
          <cell r="I1584">
            <v>123</v>
          </cell>
          <cell r="J1584">
            <v>123</v>
          </cell>
          <cell r="K1584">
            <v>123</v>
          </cell>
        </row>
        <row r="1585">
          <cell r="A1585" t="str">
            <v>14BNWZN</v>
          </cell>
          <cell r="B1585" t="str">
            <v xml:space="preserve">  .OTROS PASIVOS MN</v>
          </cell>
          <cell r="C1585">
            <v>29878</v>
          </cell>
          <cell r="D1585">
            <v>55075</v>
          </cell>
          <cell r="E1585">
            <v>99188</v>
          </cell>
          <cell r="F1585">
            <v>128312</v>
          </cell>
          <cell r="G1585">
            <v>154430</v>
          </cell>
          <cell r="H1585">
            <v>178777</v>
          </cell>
          <cell r="I1585">
            <v>207065</v>
          </cell>
          <cell r="J1585">
            <v>227203</v>
          </cell>
          <cell r="K1585">
            <v>246353</v>
          </cell>
        </row>
        <row r="1586">
          <cell r="A1586" t="str">
            <v>14BPWZN</v>
          </cell>
          <cell r="B1586" t="str">
            <v xml:space="preserve">  .  .INGRESOS DE OPERACION M/N</v>
          </cell>
          <cell r="C1586">
            <v>29836</v>
          </cell>
          <cell r="D1586">
            <v>55016</v>
          </cell>
          <cell r="E1586">
            <v>99084</v>
          </cell>
          <cell r="F1586">
            <v>128188</v>
          </cell>
          <cell r="G1586">
            <v>154283</v>
          </cell>
          <cell r="H1586">
            <v>178605</v>
          </cell>
          <cell r="I1586">
            <v>206864</v>
          </cell>
          <cell r="J1586">
            <v>226708</v>
          </cell>
          <cell r="K1586">
            <v>245837</v>
          </cell>
        </row>
        <row r="1587">
          <cell r="A1587" t="str">
            <v>14BQWZN</v>
          </cell>
          <cell r="B1587" t="str">
            <v xml:space="preserve">  .  .OTROS INGRESOS M/N</v>
          </cell>
          <cell r="C1587">
            <v>42</v>
          </cell>
          <cell r="D1587">
            <v>59</v>
          </cell>
          <cell r="E1587">
            <v>104</v>
          </cell>
          <cell r="F1587">
            <v>124</v>
          </cell>
          <cell r="G1587">
            <v>147</v>
          </cell>
          <cell r="H1587">
            <v>172</v>
          </cell>
          <cell r="I1587">
            <v>201</v>
          </cell>
          <cell r="J1587">
            <v>495</v>
          </cell>
          <cell r="K1587">
            <v>516</v>
          </cell>
        </row>
        <row r="1588">
          <cell r="A1588" t="str">
            <v>14BNXZN</v>
          </cell>
          <cell r="B1588" t="str">
            <v xml:space="preserve">  .OTROS PASIVOS ME</v>
          </cell>
          <cell r="C1588">
            <v>52703</v>
          </cell>
          <cell r="D1588">
            <v>92040</v>
          </cell>
          <cell r="E1588">
            <v>148210</v>
          </cell>
          <cell r="F1588">
            <v>189000</v>
          </cell>
          <cell r="G1588">
            <v>238550</v>
          </cell>
          <cell r="H1588">
            <v>272679</v>
          </cell>
          <cell r="I1588">
            <v>309193</v>
          </cell>
          <cell r="J1588">
            <v>340512</v>
          </cell>
          <cell r="K1588">
            <v>356974</v>
          </cell>
        </row>
        <row r="1589">
          <cell r="A1589" t="str">
            <v>14BPXZN</v>
          </cell>
          <cell r="B1589" t="str">
            <v xml:space="preserve">  .  .INGRESOS DE OPERACIÓN M/E</v>
          </cell>
          <cell r="C1589">
            <v>52702</v>
          </cell>
          <cell r="D1589">
            <v>92039</v>
          </cell>
          <cell r="E1589">
            <v>148207</v>
          </cell>
          <cell r="F1589">
            <v>188998</v>
          </cell>
          <cell r="G1589">
            <v>238547</v>
          </cell>
          <cell r="H1589">
            <v>272675</v>
          </cell>
          <cell r="I1589">
            <v>309189</v>
          </cell>
          <cell r="J1589">
            <v>340508</v>
          </cell>
          <cell r="K1589">
            <v>356969</v>
          </cell>
        </row>
        <row r="1590">
          <cell r="A1590" t="str">
            <v>14BQXZN</v>
          </cell>
          <cell r="B1590" t="str">
            <v xml:space="preserve">  .  .OTROS INGRESOS M/E</v>
          </cell>
          <cell r="C1590">
            <v>1</v>
          </cell>
          <cell r="D1590">
            <v>1</v>
          </cell>
          <cell r="E1590">
            <v>3</v>
          </cell>
          <cell r="F1590">
            <v>2</v>
          </cell>
          <cell r="G1590">
            <v>3</v>
          </cell>
          <cell r="H1590">
            <v>4</v>
          </cell>
          <cell r="I1590">
            <v>4</v>
          </cell>
          <cell r="J1590">
            <v>4</v>
          </cell>
          <cell r="K1590">
            <v>5</v>
          </cell>
        </row>
        <row r="1595">
          <cell r="A1595" t="str">
            <v>Código</v>
          </cell>
          <cell r="B1595" t="str">
            <v xml:space="preserve"> DATOS EXOGENOS</v>
          </cell>
          <cell r="C1595" t="str">
            <v>2003/1</v>
          </cell>
          <cell r="D1595" t="str">
            <v>2003/02</v>
          </cell>
          <cell r="E1595" t="str">
            <v>2003/3</v>
          </cell>
          <cell r="F1595" t="str">
            <v>2003/4</v>
          </cell>
          <cell r="G1595" t="str">
            <v>2003/5</v>
          </cell>
          <cell r="H1595" t="str">
            <v>2003/6</v>
          </cell>
          <cell r="I1595" t="str">
            <v>2003/7</v>
          </cell>
          <cell r="J1595" t="str">
            <v>2003/8</v>
          </cell>
          <cell r="K1595" t="str">
            <v>2003/9</v>
          </cell>
          <cell r="L1595" t="str">
            <v>2003/10</v>
          </cell>
          <cell r="M1595" t="str">
            <v>2003/11</v>
          </cell>
          <cell r="N1595" t="str">
            <v>2003/12</v>
          </cell>
        </row>
        <row r="1597">
          <cell r="A1597">
            <v>5</v>
          </cell>
          <cell r="B1597" t="str">
            <v>INTERESES POR RECIBIR O.INS.</v>
          </cell>
          <cell r="C1597">
            <v>0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</row>
        <row r="1598">
          <cell r="A1598" t="str">
            <v>12IUNZN</v>
          </cell>
          <cell r="B1598" t="str">
            <v xml:space="preserve">  .INTS.P.RECIBIR SINAP MN, EXO,</v>
          </cell>
          <cell r="C1598">
            <v>0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</row>
        <row r="1599">
          <cell r="A1599" t="str">
            <v>12IVNZN</v>
          </cell>
          <cell r="B1599" t="str">
            <v xml:space="preserve">  .INTS.P.RECIBIR FINANCIERAS MN,</v>
          </cell>
          <cell r="C1599">
            <v>0</v>
          </cell>
          <cell r="D1599">
            <v>0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</row>
        <row r="1600">
          <cell r="A1600" t="str">
            <v>12IWNZN</v>
          </cell>
          <cell r="B1600" t="str">
            <v xml:space="preserve">  .INTS.P.RECIBIR SECTOR PRIVADO</v>
          </cell>
          <cell r="C1600">
            <v>0</v>
          </cell>
          <cell r="D1600">
            <v>0</v>
          </cell>
          <cell r="E1600">
            <v>0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</row>
        <row r="1601">
          <cell r="A1601">
            <v>0</v>
          </cell>
          <cell r="B1601" t="str">
            <v>INTERESES POR PAGAR OP.IN.</v>
          </cell>
          <cell r="C1601">
            <v>168512</v>
          </cell>
          <cell r="D1601">
            <v>180426</v>
          </cell>
          <cell r="E1601">
            <v>156973</v>
          </cell>
          <cell r="F1601">
            <v>161868</v>
          </cell>
          <cell r="G1601">
            <v>173904</v>
          </cell>
          <cell r="H1601">
            <v>171152</v>
          </cell>
          <cell r="I1601">
            <v>184225</v>
          </cell>
          <cell r="J1601">
            <v>189818</v>
          </cell>
          <cell r="K1601">
            <v>156563</v>
          </cell>
          <cell r="L1601">
            <v>0</v>
          </cell>
          <cell r="M1601">
            <v>0</v>
          </cell>
          <cell r="N1601">
            <v>0</v>
          </cell>
        </row>
        <row r="1602">
          <cell r="A1602" t="str">
            <v>14HKNZN</v>
          </cell>
          <cell r="B1602" t="str">
            <v xml:space="preserve">  .INTS.POR PAGAR SOBRE OPERACION</v>
          </cell>
          <cell r="C1602">
            <v>0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</row>
        <row r="1603">
          <cell r="A1603" t="str">
            <v>14HMNZN</v>
          </cell>
          <cell r="B1603" t="str">
            <v xml:space="preserve">  .OTROS INTS.POR PAGAR OPERACION</v>
          </cell>
          <cell r="C1603">
            <v>168279</v>
          </cell>
          <cell r="D1603">
            <v>180217</v>
          </cell>
          <cell r="E1603">
            <v>156731</v>
          </cell>
          <cell r="F1603">
            <v>161630</v>
          </cell>
          <cell r="G1603">
            <v>173890</v>
          </cell>
          <cell r="H1603">
            <v>171150</v>
          </cell>
          <cell r="I1603">
            <v>184222</v>
          </cell>
          <cell r="J1603">
            <v>189814</v>
          </cell>
          <cell r="K1603">
            <v>156557</v>
          </cell>
          <cell r="L1603">
            <v>0</v>
          </cell>
          <cell r="M1603">
            <v>0</v>
          </cell>
          <cell r="N1603">
            <v>0</v>
          </cell>
        </row>
        <row r="1604">
          <cell r="A1604" t="str">
            <v>14HEEZN</v>
          </cell>
          <cell r="B1604" t="str">
            <v xml:space="preserve">  .OTROS INTS.POR PAGAR OP.INT.ME</v>
          </cell>
          <cell r="C1604">
            <v>233</v>
          </cell>
          <cell r="D1604">
            <v>209</v>
          </cell>
          <cell r="E1604">
            <v>242</v>
          </cell>
          <cell r="F1604">
            <v>238</v>
          </cell>
          <cell r="G1604">
            <v>14</v>
          </cell>
          <cell r="H1604">
            <v>2</v>
          </cell>
          <cell r="I1604">
            <v>3</v>
          </cell>
          <cell r="J1604">
            <v>4</v>
          </cell>
          <cell r="K1604">
            <v>6</v>
          </cell>
          <cell r="L1604">
            <v>0</v>
          </cell>
          <cell r="M1604">
            <v>0</v>
          </cell>
          <cell r="N1604">
            <v>0</v>
          </cell>
        </row>
        <row r="1605">
          <cell r="A1605">
            <v>0</v>
          </cell>
          <cell r="B1605" t="str">
            <v>CANJE BECH</v>
          </cell>
          <cell r="C1605">
            <v>75483.789999999994</v>
          </cell>
          <cell r="D1605">
            <v>58264.55</v>
          </cell>
          <cell r="E1605">
            <v>139347.63</v>
          </cell>
          <cell r="F1605">
            <v>101721</v>
          </cell>
          <cell r="G1605">
            <v>76401</v>
          </cell>
          <cell r="H1605">
            <v>155874</v>
          </cell>
          <cell r="I1605">
            <v>166466</v>
          </cell>
          <cell r="J1605">
            <v>101506</v>
          </cell>
          <cell r="K1605">
            <v>88395</v>
          </cell>
          <cell r="L1605">
            <v>0</v>
          </cell>
          <cell r="M1605">
            <v>0</v>
          </cell>
          <cell r="N1605">
            <v>0</v>
          </cell>
        </row>
        <row r="1606">
          <cell r="A1606" t="str">
            <v>22CHFZB</v>
          </cell>
          <cell r="B1606" t="str">
            <v xml:space="preserve">  .CANJE CUENTA UNICA FISCAL MN,</v>
          </cell>
          <cell r="C1606">
            <v>0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</row>
        <row r="1607">
          <cell r="A1607" t="str">
            <v>23FHAZB</v>
          </cell>
          <cell r="B1607" t="str">
            <v xml:space="preserve">  .CANJE PRIVADO EN EL BCO. DEL E</v>
          </cell>
          <cell r="C1607">
            <v>75483.789999999994</v>
          </cell>
          <cell r="D1607">
            <v>58264.55</v>
          </cell>
          <cell r="E1607">
            <v>139347.63</v>
          </cell>
          <cell r="F1607">
            <v>101721</v>
          </cell>
          <cell r="G1607">
            <v>76401</v>
          </cell>
          <cell r="H1607">
            <v>155874</v>
          </cell>
          <cell r="I1607">
            <v>166466</v>
          </cell>
          <cell r="J1607">
            <v>101506</v>
          </cell>
          <cell r="K1607">
            <v>88395</v>
          </cell>
        </row>
        <row r="1608">
          <cell r="A1608">
            <v>88395</v>
          </cell>
          <cell r="B1608" t="str">
            <v>CUF</v>
          </cell>
          <cell r="C1608">
            <v>540459</v>
          </cell>
          <cell r="D1608">
            <v>514597</v>
          </cell>
          <cell r="E1608">
            <v>544863</v>
          </cell>
          <cell r="F1608">
            <v>722581</v>
          </cell>
          <cell r="G1608">
            <v>831221</v>
          </cell>
          <cell r="H1608">
            <v>612192</v>
          </cell>
          <cell r="I1608">
            <v>617898</v>
          </cell>
          <cell r="J1608">
            <v>574996</v>
          </cell>
          <cell r="K1608">
            <v>18324</v>
          </cell>
          <cell r="L1608">
            <v>0</v>
          </cell>
          <cell r="M1608">
            <v>0</v>
          </cell>
          <cell r="N1608">
            <v>0</v>
          </cell>
        </row>
        <row r="1609">
          <cell r="A1609" t="str">
            <v>24BHEZB</v>
          </cell>
          <cell r="B1609" t="str">
            <v xml:space="preserve">  .CUENTA UNICA FISCAL PRINCIPAL</v>
          </cell>
          <cell r="C1609">
            <v>12041</v>
          </cell>
          <cell r="D1609">
            <v>8550</v>
          </cell>
          <cell r="E1609">
            <v>16280</v>
          </cell>
          <cell r="F1609">
            <v>47443</v>
          </cell>
          <cell r="G1609">
            <v>30239</v>
          </cell>
          <cell r="H1609">
            <v>19189</v>
          </cell>
          <cell r="I1609">
            <v>14717</v>
          </cell>
          <cell r="J1609">
            <v>6273</v>
          </cell>
          <cell r="K1609">
            <v>18324</v>
          </cell>
        </row>
        <row r="1610">
          <cell r="A1610" t="str">
            <v>24CHEZB</v>
          </cell>
          <cell r="B1610" t="str">
            <v xml:space="preserve">  .DEPOSITOS DEL FISCO EN EL BCO.</v>
          </cell>
          <cell r="C1610">
            <v>528418</v>
          </cell>
          <cell r="D1610">
            <v>506047</v>
          </cell>
          <cell r="E1610">
            <v>528583</v>
          </cell>
          <cell r="F1610">
            <v>675138</v>
          </cell>
          <cell r="G1610">
            <v>800982</v>
          </cell>
          <cell r="H1610">
            <v>593003</v>
          </cell>
          <cell r="I1610">
            <v>603181</v>
          </cell>
          <cell r="J1610">
            <v>568723</v>
          </cell>
        </row>
        <row r="1611">
          <cell r="A1611">
            <v>568723</v>
          </cell>
          <cell r="B1611" t="str">
            <v>CAMBIO Y COVERSION</v>
          </cell>
        </row>
        <row r="1612">
          <cell r="A1612" t="str">
            <v>13AINZN</v>
          </cell>
          <cell r="B1612" t="str">
            <v xml:space="preserve">  .CUENTAS DE CAMBIO</v>
          </cell>
          <cell r="C1612">
            <v>14806427</v>
          </cell>
          <cell r="D1612">
            <v>15214465</v>
          </cell>
          <cell r="E1612">
            <v>14676866</v>
          </cell>
          <cell r="F1612">
            <v>14292567</v>
          </cell>
          <cell r="G1612">
            <v>14575870</v>
          </cell>
          <cell r="H1612">
            <v>14028982</v>
          </cell>
          <cell r="I1612">
            <v>14131617</v>
          </cell>
          <cell r="J1612">
            <v>13913407</v>
          </cell>
          <cell r="K1612">
            <v>13364523</v>
          </cell>
          <cell r="L1612">
            <v>0</v>
          </cell>
          <cell r="M1612">
            <v>0</v>
          </cell>
          <cell r="N1612">
            <v>0</v>
          </cell>
        </row>
        <row r="1613">
          <cell r="A1613" t="str">
            <v>17BLEZN</v>
          </cell>
          <cell r="B1613" t="str">
            <v xml:space="preserve">  .CUENTAS DE CONVERSIÒN</v>
          </cell>
          <cell r="C1613">
            <v>14806427</v>
          </cell>
          <cell r="D1613">
            <v>15215566</v>
          </cell>
          <cell r="E1613">
            <v>14676866</v>
          </cell>
          <cell r="F1613">
            <v>14292566</v>
          </cell>
          <cell r="G1613">
            <v>14575872</v>
          </cell>
          <cell r="H1613">
            <v>14028767</v>
          </cell>
          <cell r="I1613">
            <v>14131618</v>
          </cell>
          <cell r="J1613">
            <v>13913406</v>
          </cell>
          <cell r="K1613">
            <v>13364636</v>
          </cell>
          <cell r="L1613">
            <v>0</v>
          </cell>
          <cell r="M1613">
            <v>0</v>
          </cell>
          <cell r="N1613">
            <v>0</v>
          </cell>
        </row>
        <row r="1614">
          <cell r="A1614">
            <v>0</v>
          </cell>
          <cell r="B1614" t="str">
            <v>OTROS</v>
          </cell>
          <cell r="C1614">
            <v>176468</v>
          </cell>
          <cell r="D1614">
            <v>313889</v>
          </cell>
          <cell r="E1614">
            <v>496380</v>
          </cell>
          <cell r="F1614">
            <v>645643</v>
          </cell>
          <cell r="G1614">
            <v>799181</v>
          </cell>
          <cell r="H1614">
            <v>933003</v>
          </cell>
          <cell r="I1614">
            <v>1111074</v>
          </cell>
          <cell r="J1614">
            <v>1237271</v>
          </cell>
          <cell r="K1614">
            <v>1394378</v>
          </cell>
          <cell r="L1614">
            <v>0</v>
          </cell>
          <cell r="M1614">
            <v>0</v>
          </cell>
          <cell r="N1614">
            <v>0</v>
          </cell>
        </row>
        <row r="1615">
          <cell r="A1615" t="str">
            <v>12BJWZN</v>
          </cell>
          <cell r="B1615" t="str">
            <v xml:space="preserve">  .GASTOS OPERACIÒN MN</v>
          </cell>
          <cell r="C1615">
            <v>87285</v>
          </cell>
          <cell r="D1615">
            <v>159286</v>
          </cell>
          <cell r="E1615">
            <v>232090</v>
          </cell>
          <cell r="F1615">
            <v>303975</v>
          </cell>
          <cell r="G1615">
            <v>381511</v>
          </cell>
          <cell r="H1615">
            <v>447278</v>
          </cell>
          <cell r="I1615">
            <v>519937</v>
          </cell>
          <cell r="J1615">
            <v>587900</v>
          </cell>
          <cell r="K1615">
            <v>726283</v>
          </cell>
          <cell r="L1615">
            <v>0</v>
          </cell>
          <cell r="M1615">
            <v>0</v>
          </cell>
          <cell r="N1615">
            <v>0</v>
          </cell>
        </row>
        <row r="1616">
          <cell r="A1616" t="str">
            <v>12BJXZN</v>
          </cell>
          <cell r="B1616" t="str">
            <v xml:space="preserve">  .GASTOS OPERACIÒN ME</v>
          </cell>
          <cell r="C1616">
            <v>4942</v>
          </cell>
          <cell r="D1616">
            <v>4697</v>
          </cell>
          <cell r="E1616">
            <v>12203</v>
          </cell>
          <cell r="F1616">
            <v>17033</v>
          </cell>
          <cell r="G1616">
            <v>15811</v>
          </cell>
          <cell r="H1616">
            <v>23538</v>
          </cell>
          <cell r="I1616">
            <v>60053</v>
          </cell>
          <cell r="J1616">
            <v>64864</v>
          </cell>
          <cell r="K1616">
            <v>47582</v>
          </cell>
          <cell r="L1616">
            <v>0</v>
          </cell>
          <cell r="M1616">
            <v>0</v>
          </cell>
          <cell r="N1616">
            <v>0</v>
          </cell>
        </row>
        <row r="1617">
          <cell r="A1617" t="str">
            <v>12BKWZN</v>
          </cell>
          <cell r="B1617" t="str">
            <v xml:space="preserve">  .GASTOS FIJOS MN</v>
          </cell>
          <cell r="C1617">
            <v>1492</v>
          </cell>
          <cell r="D1617">
            <v>2503</v>
          </cell>
          <cell r="E1617">
            <v>4469</v>
          </cell>
          <cell r="F1617">
            <v>6819</v>
          </cell>
          <cell r="G1617">
            <v>8423</v>
          </cell>
          <cell r="H1617">
            <v>9838</v>
          </cell>
          <cell r="I1617">
            <v>12111</v>
          </cell>
          <cell r="J1617">
            <v>14089</v>
          </cell>
          <cell r="K1617">
            <v>15919</v>
          </cell>
          <cell r="L1617">
            <v>0</v>
          </cell>
          <cell r="M1617">
            <v>0</v>
          </cell>
          <cell r="N1617">
            <v>0</v>
          </cell>
        </row>
        <row r="1618">
          <cell r="A1618" t="str">
            <v>12BKXZN</v>
          </cell>
          <cell r="B1618" t="str">
            <v xml:space="preserve">  .GASTOS FIJOS ME</v>
          </cell>
          <cell r="C1618">
            <v>168</v>
          </cell>
          <cell r="D1618">
            <v>288</v>
          </cell>
          <cell r="E1618">
            <v>220</v>
          </cell>
          <cell r="F1618">
            <v>504</v>
          </cell>
          <cell r="G1618">
            <v>456</v>
          </cell>
          <cell r="H1618">
            <v>893</v>
          </cell>
          <cell r="I1618">
            <v>2715</v>
          </cell>
          <cell r="J1618">
            <v>2703</v>
          </cell>
          <cell r="K1618">
            <v>1267</v>
          </cell>
          <cell r="L1618">
            <v>0</v>
          </cell>
          <cell r="M1618">
            <v>0</v>
          </cell>
          <cell r="N1618">
            <v>0</v>
          </cell>
        </row>
        <row r="1619">
          <cell r="A1619" t="str">
            <v>14BPWZN</v>
          </cell>
          <cell r="B1619" t="str">
            <v xml:space="preserve">  .INGRESOS OPERACIÒN MN</v>
          </cell>
          <cell r="C1619">
            <v>29836</v>
          </cell>
          <cell r="D1619">
            <v>55016</v>
          </cell>
          <cell r="E1619">
            <v>99084</v>
          </cell>
          <cell r="F1619">
            <v>128188</v>
          </cell>
          <cell r="G1619">
            <v>154283</v>
          </cell>
          <cell r="H1619">
            <v>178605</v>
          </cell>
          <cell r="I1619">
            <v>206864</v>
          </cell>
          <cell r="J1619">
            <v>226708</v>
          </cell>
          <cell r="K1619">
            <v>245837</v>
          </cell>
          <cell r="L1619">
            <v>0</v>
          </cell>
          <cell r="M1619">
            <v>0</v>
          </cell>
          <cell r="N1619">
            <v>0</v>
          </cell>
        </row>
        <row r="1620">
          <cell r="A1620" t="str">
            <v>14BPXZN</v>
          </cell>
          <cell r="B1620" t="str">
            <v xml:space="preserve">  .INGRESOS OPERACIÒN ME</v>
          </cell>
          <cell r="C1620">
            <v>52702</v>
          </cell>
          <cell r="D1620">
            <v>92039</v>
          </cell>
          <cell r="E1620">
            <v>148207</v>
          </cell>
          <cell r="F1620">
            <v>188998</v>
          </cell>
          <cell r="G1620">
            <v>238547</v>
          </cell>
          <cell r="H1620">
            <v>272675</v>
          </cell>
          <cell r="I1620">
            <v>309189</v>
          </cell>
          <cell r="J1620">
            <v>340508</v>
          </cell>
          <cell r="K1620">
            <v>356969</v>
          </cell>
          <cell r="L1620">
            <v>0</v>
          </cell>
          <cell r="M1620">
            <v>0</v>
          </cell>
          <cell r="N1620">
            <v>0</v>
          </cell>
        </row>
        <row r="1621">
          <cell r="A1621" t="str">
            <v>14BQWZN</v>
          </cell>
          <cell r="B1621" t="str">
            <v xml:space="preserve">  .OTROS INGRESOS MN</v>
          </cell>
          <cell r="C1621">
            <v>42</v>
          </cell>
          <cell r="D1621">
            <v>59</v>
          </cell>
          <cell r="E1621">
            <v>104</v>
          </cell>
          <cell r="F1621">
            <v>124</v>
          </cell>
          <cell r="G1621">
            <v>147</v>
          </cell>
          <cell r="H1621">
            <v>172</v>
          </cell>
          <cell r="I1621">
            <v>201</v>
          </cell>
          <cell r="J1621">
            <v>495</v>
          </cell>
          <cell r="K1621">
            <v>516</v>
          </cell>
          <cell r="L1621">
            <v>0</v>
          </cell>
          <cell r="M1621">
            <v>0</v>
          </cell>
          <cell r="N1621">
            <v>0</v>
          </cell>
        </row>
        <row r="1622">
          <cell r="A1622" t="str">
            <v>14BQXZN</v>
          </cell>
          <cell r="B1622" t="str">
            <v xml:space="preserve">  .OTROS INGRESOS ME</v>
          </cell>
          <cell r="C1622">
            <v>1</v>
          </cell>
          <cell r="D1622">
            <v>1</v>
          </cell>
          <cell r="E1622">
            <v>3</v>
          </cell>
          <cell r="F1622">
            <v>2</v>
          </cell>
          <cell r="G1622">
            <v>3</v>
          </cell>
          <cell r="H1622">
            <v>4</v>
          </cell>
          <cell r="I1622">
            <v>4</v>
          </cell>
          <cell r="J1622">
            <v>4</v>
          </cell>
          <cell r="K1622">
            <v>5</v>
          </cell>
          <cell r="L1622">
            <v>0</v>
          </cell>
          <cell r="M1622">
            <v>0</v>
          </cell>
          <cell r="N1622">
            <v>0</v>
          </cell>
        </row>
        <row r="1623">
          <cell r="A1623">
            <v>0</v>
          </cell>
          <cell r="B1623" t="str">
            <v>PARIDADES</v>
          </cell>
        </row>
        <row r="1624">
          <cell r="A1624" t="str">
            <v>663010EXCZN</v>
          </cell>
          <cell r="B1624" t="str">
            <v xml:space="preserve">  .WHD-EXCHANGE RATE, EXO, EXO, N</v>
          </cell>
          <cell r="C1624">
            <v>734.34</v>
          </cell>
          <cell r="D1624">
            <v>753.54</v>
          </cell>
          <cell r="E1624">
            <v>727.36</v>
          </cell>
          <cell r="F1624">
            <v>705.32</v>
          </cell>
          <cell r="G1624">
            <v>710.12</v>
          </cell>
          <cell r="H1624">
            <v>697.23</v>
          </cell>
          <cell r="I1624">
            <v>705.64</v>
          </cell>
          <cell r="J1624">
            <v>699.39</v>
          </cell>
          <cell r="K1624">
            <v>665.1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Data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ulnerability Indicators"/>
      <sheetName val="BOP Main"/>
      <sheetName val="BOP Alt"/>
      <sheetName val="Index"/>
      <sheetName val="DebtM"/>
      <sheetName val="Finreq-M"/>
      <sheetName val="BoP-M"/>
      <sheetName val="BoP-Q"/>
      <sheetName val="Trade"/>
      <sheetName val="Input"/>
      <sheetName val="SER"/>
      <sheetName val="Input2"/>
      <sheetName val="DebtSer"/>
      <sheetName val="CAP"/>
      <sheetName val="RES"/>
      <sheetName val="BoP"/>
      <sheetName val="BoP M-T"/>
      <sheetName val="FinReqM-T"/>
      <sheetName val="Tab7SR"/>
      <sheetName val="Tab8SR"/>
      <sheetName val="DEBT"/>
      <sheetName val="month-01"/>
      <sheetName val="FINREQ"/>
      <sheetName val="monthCAP"/>
      <sheetName val="OUTPUT"/>
      <sheetName val="PC+Bond"/>
      <sheetName val="arr"/>
      <sheetName val="PC"/>
      <sheetName val="BondFin"/>
      <sheetName val="PCscen"/>
      <sheetName val="month2000"/>
      <sheetName val="WEOQ5"/>
      <sheetName val="WEOQ6"/>
      <sheetName val="WEOQ7"/>
      <sheetName val="xxweolinksxx"/>
      <sheetName val="finreq-m02"/>
      <sheetName val="BoP-m02"/>
      <sheetName val="finproj"/>
      <sheetName val="M-Ttab"/>
      <sheetName val="BoP med-t"/>
      <sheetName val="gaps"/>
      <sheetName val="WEO"/>
      <sheetName val="SR_99"/>
      <sheetName val="BoPmonth99"/>
      <sheetName val="Chart1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MFLOW96.XLS"/>
      <sheetName val="A 11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  <sheetName val="Other Depository Corporations 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embi_day"/>
      <sheetName val="GenericIR"/>
      <sheetName val="SetUp_Sheet"/>
      <sheetName val="Data_check"/>
      <sheetName val="A 11"/>
      <sheetName val="StRp_Tbl1"/>
      <sheetName val="Stfrprtables"/>
      <sheetName val="SetUp_Sheet1"/>
      <sheetName val="Data_check1"/>
      <sheetName val="SetUp_Sheet2"/>
      <sheetName val="Data_check2"/>
      <sheetName val="WORK-BLMBG"/>
      <sheetName val="IN-YC data"/>
      <sheetName val="IN-BLMB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Derived variables"/>
      <sheetName val="Table 1 SEI"/>
      <sheetName val="Staff Report"/>
      <sheetName val="SR (2003 MS)-Proj"/>
      <sheetName val="BOP-out-Table"/>
      <sheetName val="Out_ MT-Table"/>
      <sheetName val="OUT_Weekly Ind."/>
      <sheetName val="1. MDGs"/>
      <sheetName val="EDSS_Daily"/>
    </sheetNames>
    <sheetDataSet>
      <sheetData sheetId="0">
        <row r="5">
          <cell r="C5" t="str">
            <v>\\data2\apd\data\khm\dmx</v>
          </cell>
        </row>
        <row r="6">
          <cell r="C6" t="str">
            <v>\khm_current_macro.dmx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DFBD3E-B1C3-4F54-802D-035BFF973618}">
  <sheetPr>
    <tabColor rgb="FFFF0000"/>
  </sheetPr>
  <dimension ref="A1:CA24"/>
  <sheetViews>
    <sheetView tabSelected="1" zoomScale="90" zoomScaleNormal="90" workbookViewId="0">
      <pane xSplit="1" ySplit="3" topLeftCell="BF4" activePane="bottomRight" state="frozen"/>
      <selection pane="topRight" activeCell="B1" sqref="B1"/>
      <selection pane="bottomLeft" activeCell="A4" sqref="A4"/>
      <selection pane="bottomRight" activeCell="BR17" sqref="BR17"/>
    </sheetView>
  </sheetViews>
  <sheetFormatPr defaultRowHeight="15" x14ac:dyDescent="0.25"/>
  <cols>
    <col min="1" max="1" width="45.7109375" customWidth="1"/>
    <col min="2" max="37" width="10.85546875" customWidth="1"/>
    <col min="38" max="42" width="10.28515625" customWidth="1"/>
    <col min="43" max="45" width="12.140625" customWidth="1"/>
    <col min="46" max="60" width="10.42578125" customWidth="1"/>
    <col min="61" max="61" width="11.7109375" customWidth="1"/>
    <col min="62" max="65" width="10.42578125" customWidth="1"/>
    <col min="66" max="78" width="11.7109375" customWidth="1"/>
  </cols>
  <sheetData>
    <row r="1" spans="1:79" ht="32.25" customHeight="1" x14ac:dyDescent="0.35">
      <c r="A1" s="1" t="s">
        <v>0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3"/>
      <c r="AK1" s="3"/>
      <c r="AL1" s="3"/>
      <c r="AM1" s="3"/>
      <c r="AN1" s="3"/>
      <c r="AO1" s="3"/>
      <c r="AP1" s="3"/>
      <c r="AQ1" s="3"/>
      <c r="AR1" s="3"/>
      <c r="AS1" s="3"/>
      <c r="AT1" s="3"/>
      <c r="AU1" s="3"/>
      <c r="AV1" s="3"/>
      <c r="AW1" s="3"/>
      <c r="AX1" s="3"/>
      <c r="AY1" s="3"/>
      <c r="AZ1" s="3"/>
      <c r="BA1" s="3"/>
      <c r="BB1" s="3"/>
      <c r="BC1" s="3"/>
      <c r="BD1" s="3"/>
      <c r="BE1" s="3"/>
      <c r="BF1" s="3"/>
      <c r="BG1" s="3"/>
      <c r="BH1" s="3"/>
      <c r="BI1" s="3"/>
      <c r="BJ1" s="3"/>
      <c r="BK1" s="3"/>
      <c r="BL1" s="3"/>
      <c r="BM1" s="3"/>
      <c r="BN1" s="3"/>
      <c r="BO1" s="3"/>
      <c r="BP1" s="3"/>
      <c r="BQ1" s="3"/>
      <c r="BR1" s="3"/>
      <c r="BS1" s="3"/>
      <c r="BT1" s="3"/>
      <c r="BU1" s="3"/>
      <c r="BV1" s="3"/>
      <c r="BW1" s="3"/>
      <c r="BX1" s="3"/>
      <c r="BY1" s="3"/>
      <c r="BZ1" s="3"/>
      <c r="CA1" s="3"/>
    </row>
    <row r="2" spans="1:79" ht="18.75" customHeight="1" thickBot="1" x14ac:dyDescent="0.3">
      <c r="A2" s="3"/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3"/>
      <c r="Y2" s="3"/>
      <c r="Z2" s="3"/>
      <c r="AA2" s="3"/>
      <c r="AB2" s="3"/>
      <c r="AC2" s="3"/>
      <c r="AD2" s="3"/>
      <c r="AE2" s="3"/>
      <c r="AF2" s="3"/>
      <c r="AG2" s="3"/>
      <c r="AH2" s="3"/>
      <c r="AI2" s="3"/>
      <c r="AJ2" s="3"/>
      <c r="AK2" s="3"/>
      <c r="AL2" s="3"/>
      <c r="AM2" s="3"/>
      <c r="AN2" s="3"/>
      <c r="AO2" s="3"/>
      <c r="AP2" s="3"/>
      <c r="AQ2" s="3"/>
      <c r="AR2" s="4"/>
      <c r="AS2" s="4"/>
      <c r="AT2" s="4"/>
      <c r="AU2" s="4"/>
      <c r="AV2" s="4"/>
      <c r="AW2" s="4"/>
      <c r="AX2" s="4"/>
      <c r="AY2" s="4"/>
      <c r="AZ2" s="4"/>
      <c r="BA2" s="4"/>
      <c r="BB2" s="4"/>
      <c r="BC2" s="4"/>
      <c r="BD2" s="4"/>
      <c r="BE2" s="4"/>
      <c r="BF2" s="4"/>
      <c r="BG2" s="4"/>
      <c r="BI2" s="5"/>
      <c r="BJ2" s="5"/>
      <c r="BK2" s="5"/>
      <c r="BL2" s="5"/>
      <c r="BM2" s="5"/>
      <c r="BN2" s="5"/>
      <c r="BO2" s="5"/>
      <c r="BP2" s="5"/>
      <c r="BQ2" s="5"/>
      <c r="BR2" s="5"/>
      <c r="BS2" s="5"/>
      <c r="BT2" s="5"/>
      <c r="BU2" s="5"/>
      <c r="BV2" s="5"/>
      <c r="BW2" s="5"/>
      <c r="BX2" s="5"/>
      <c r="BY2" s="5"/>
      <c r="BZ2" s="5"/>
      <c r="CA2" s="5" t="s">
        <v>1</v>
      </c>
    </row>
    <row r="3" spans="1:79" ht="38.25" customHeight="1" thickTop="1" thickBot="1" x14ac:dyDescent="0.3">
      <c r="A3" s="6" t="s">
        <v>2</v>
      </c>
      <c r="B3" s="7" t="s">
        <v>3</v>
      </c>
      <c r="C3" s="7" t="s">
        <v>4</v>
      </c>
      <c r="D3" s="7" t="s">
        <v>5</v>
      </c>
      <c r="E3" s="7" t="s">
        <v>6</v>
      </c>
      <c r="F3" s="7">
        <v>2010</v>
      </c>
      <c r="G3" s="7" t="s">
        <v>7</v>
      </c>
      <c r="H3" s="7" t="s">
        <v>8</v>
      </c>
      <c r="I3" s="7" t="s">
        <v>9</v>
      </c>
      <c r="J3" s="7" t="s">
        <v>10</v>
      </c>
      <c r="K3" s="7">
        <v>2011</v>
      </c>
      <c r="L3" s="7" t="s">
        <v>11</v>
      </c>
      <c r="M3" s="7" t="s">
        <v>12</v>
      </c>
      <c r="N3" s="7" t="s">
        <v>13</v>
      </c>
      <c r="O3" s="7" t="s">
        <v>14</v>
      </c>
      <c r="P3" s="7">
        <v>2012</v>
      </c>
      <c r="Q3" s="7" t="s">
        <v>15</v>
      </c>
      <c r="R3" s="7" t="s">
        <v>16</v>
      </c>
      <c r="S3" s="7" t="s">
        <v>17</v>
      </c>
      <c r="T3" s="7" t="s">
        <v>18</v>
      </c>
      <c r="U3" s="7">
        <v>2013</v>
      </c>
      <c r="V3" s="7" t="s">
        <v>19</v>
      </c>
      <c r="W3" s="7" t="s">
        <v>20</v>
      </c>
      <c r="X3" s="7" t="s">
        <v>21</v>
      </c>
      <c r="Y3" s="7" t="s">
        <v>22</v>
      </c>
      <c r="Z3" s="7">
        <v>2014</v>
      </c>
      <c r="AA3" s="7" t="s">
        <v>23</v>
      </c>
      <c r="AB3" s="7" t="s">
        <v>24</v>
      </c>
      <c r="AC3" s="7" t="s">
        <v>25</v>
      </c>
      <c r="AD3" s="7" t="s">
        <v>26</v>
      </c>
      <c r="AE3" s="7">
        <v>2015</v>
      </c>
      <c r="AF3" s="7" t="s">
        <v>27</v>
      </c>
      <c r="AG3" s="7" t="s">
        <v>28</v>
      </c>
      <c r="AH3" s="7" t="s">
        <v>29</v>
      </c>
      <c r="AI3" s="7" t="s">
        <v>30</v>
      </c>
      <c r="AJ3" s="8">
        <v>2016</v>
      </c>
      <c r="AK3" s="8" t="s">
        <v>31</v>
      </c>
      <c r="AL3" s="8" t="s">
        <v>32</v>
      </c>
      <c r="AM3" s="8" t="s">
        <v>33</v>
      </c>
      <c r="AN3" s="8" t="s">
        <v>34</v>
      </c>
      <c r="AO3" s="8">
        <v>2017</v>
      </c>
      <c r="AP3" s="8" t="s">
        <v>35</v>
      </c>
      <c r="AQ3" s="8" t="s">
        <v>36</v>
      </c>
      <c r="AR3" s="8" t="s">
        <v>37</v>
      </c>
      <c r="AS3" s="8" t="s">
        <v>38</v>
      </c>
      <c r="AT3" s="8">
        <v>2018</v>
      </c>
      <c r="AU3" s="8" t="s">
        <v>39</v>
      </c>
      <c r="AV3" s="8" t="s">
        <v>40</v>
      </c>
      <c r="AW3" s="8" t="s">
        <v>41</v>
      </c>
      <c r="AX3" s="8" t="s">
        <v>42</v>
      </c>
      <c r="AY3" s="8">
        <v>2019</v>
      </c>
      <c r="AZ3" s="8" t="s">
        <v>43</v>
      </c>
      <c r="BA3" s="8" t="s">
        <v>44</v>
      </c>
      <c r="BB3" s="8" t="s">
        <v>45</v>
      </c>
      <c r="BC3" s="8" t="s">
        <v>46</v>
      </c>
      <c r="BD3" s="8">
        <v>2020</v>
      </c>
      <c r="BE3" s="8" t="s">
        <v>47</v>
      </c>
      <c r="BF3" s="8" t="s">
        <v>48</v>
      </c>
      <c r="BG3" s="8" t="s">
        <v>49</v>
      </c>
      <c r="BH3" s="8" t="s">
        <v>50</v>
      </c>
      <c r="BI3" s="8">
        <v>2021</v>
      </c>
      <c r="BJ3" s="8" t="s">
        <v>51</v>
      </c>
      <c r="BK3" s="8" t="s">
        <v>52</v>
      </c>
      <c r="BL3" s="8" t="s">
        <v>53</v>
      </c>
      <c r="BM3" s="8" t="s">
        <v>54</v>
      </c>
      <c r="BN3" s="8">
        <v>2022</v>
      </c>
      <c r="BO3" s="8" t="s">
        <v>55</v>
      </c>
      <c r="BP3" s="8" t="s">
        <v>56</v>
      </c>
      <c r="BQ3" s="8" t="s">
        <v>57</v>
      </c>
      <c r="BR3" s="8" t="s">
        <v>58</v>
      </c>
      <c r="BS3" s="8">
        <v>2023</v>
      </c>
      <c r="BT3" s="8" t="s">
        <v>59</v>
      </c>
      <c r="BU3" s="8" t="s">
        <v>60</v>
      </c>
      <c r="BV3" s="8" t="s">
        <v>61</v>
      </c>
      <c r="BW3" s="8" t="s">
        <v>62</v>
      </c>
      <c r="BX3" s="8">
        <v>2024</v>
      </c>
      <c r="BY3" s="8" t="s">
        <v>63</v>
      </c>
      <c r="BZ3" s="8" t="s">
        <v>77</v>
      </c>
      <c r="CA3" s="8" t="s">
        <v>78</v>
      </c>
    </row>
    <row r="4" spans="1:79" ht="23.25" customHeight="1" x14ac:dyDescent="0.25">
      <c r="A4" s="9" t="s">
        <v>64</v>
      </c>
      <c r="B4" s="9"/>
      <c r="C4" s="9"/>
      <c r="D4" s="9"/>
      <c r="E4" s="9"/>
      <c r="F4" s="9"/>
      <c r="G4" s="9"/>
      <c r="H4" s="9"/>
      <c r="I4" s="9"/>
      <c r="J4" s="9"/>
      <c r="K4" s="9"/>
      <c r="L4" s="9"/>
      <c r="M4" s="9"/>
      <c r="N4" s="9"/>
      <c r="O4" s="9"/>
      <c r="P4" s="9"/>
      <c r="Q4" s="9"/>
      <c r="R4" s="9"/>
      <c r="S4" s="9"/>
      <c r="T4" s="9"/>
      <c r="U4" s="9"/>
      <c r="V4" s="9"/>
      <c r="W4" s="9"/>
      <c r="X4" s="9"/>
      <c r="Y4" s="9"/>
      <c r="Z4" s="9"/>
      <c r="AA4" s="9"/>
      <c r="AB4" s="9"/>
      <c r="AC4" s="9"/>
      <c r="AD4" s="9"/>
      <c r="AE4" s="9"/>
      <c r="AF4" s="9"/>
      <c r="AG4" s="9"/>
      <c r="AH4" s="9"/>
      <c r="AI4" s="9"/>
      <c r="AJ4" s="10"/>
      <c r="AK4" s="10"/>
      <c r="AL4" s="10"/>
      <c r="AM4" s="10"/>
      <c r="AN4" s="10"/>
      <c r="AO4" s="10"/>
      <c r="AP4" s="10"/>
      <c r="AQ4" s="10"/>
      <c r="AR4" s="10"/>
      <c r="AS4" s="10"/>
      <c r="AT4" s="10"/>
      <c r="AU4" s="10"/>
      <c r="AV4" s="10"/>
      <c r="AW4" s="10"/>
      <c r="AX4" s="10"/>
      <c r="AY4" s="10"/>
      <c r="AZ4" s="10"/>
      <c r="BA4" s="10"/>
      <c r="BB4" s="10"/>
      <c r="BC4" s="10"/>
      <c r="BD4" s="10"/>
      <c r="BE4" s="10"/>
      <c r="BF4" s="10"/>
      <c r="BG4" s="10"/>
      <c r="BH4" s="10"/>
      <c r="BI4" s="10"/>
      <c r="BJ4" s="10"/>
      <c r="BK4" s="10"/>
      <c r="BL4" s="10"/>
      <c r="BM4" s="10"/>
      <c r="BN4" s="10"/>
      <c r="BO4" s="10"/>
      <c r="BP4" s="10"/>
      <c r="BQ4" s="10"/>
      <c r="BR4" s="10"/>
      <c r="BS4" s="10"/>
      <c r="BT4" s="10"/>
      <c r="BU4" s="10"/>
      <c r="BV4" s="10"/>
      <c r="BW4" s="10"/>
      <c r="BX4" s="10"/>
      <c r="BY4" s="10"/>
      <c r="BZ4" s="10"/>
      <c r="CA4" s="10"/>
    </row>
    <row r="5" spans="1:79" ht="30" customHeight="1" x14ac:dyDescent="0.25">
      <c r="A5" s="11" t="s">
        <v>65</v>
      </c>
      <c r="B5" s="12" t="s">
        <v>66</v>
      </c>
      <c r="C5" s="12" t="s">
        <v>66</v>
      </c>
      <c r="D5" s="12" t="s">
        <v>66</v>
      </c>
      <c r="E5" s="12" t="s">
        <v>66</v>
      </c>
      <c r="F5" s="12" t="s">
        <v>66</v>
      </c>
      <c r="G5" s="12" t="s">
        <v>66</v>
      </c>
      <c r="H5" s="12" t="s">
        <v>66</v>
      </c>
      <c r="I5" s="12" t="s">
        <v>66</v>
      </c>
      <c r="J5" s="12" t="s">
        <v>66</v>
      </c>
      <c r="K5" s="12" t="s">
        <v>66</v>
      </c>
      <c r="L5" s="12" t="s">
        <v>66</v>
      </c>
      <c r="M5" s="12" t="s">
        <v>66</v>
      </c>
      <c r="N5" s="12" t="s">
        <v>66</v>
      </c>
      <c r="O5" s="12" t="s">
        <v>66</v>
      </c>
      <c r="P5" s="12" t="s">
        <v>66</v>
      </c>
      <c r="Q5" s="12" t="s">
        <v>66</v>
      </c>
      <c r="R5" s="12" t="s">
        <v>66</v>
      </c>
      <c r="S5" s="12" t="s">
        <v>66</v>
      </c>
      <c r="T5" s="12" t="s">
        <v>66</v>
      </c>
      <c r="U5" s="12" t="s">
        <v>66</v>
      </c>
      <c r="V5" s="12" t="s">
        <v>66</v>
      </c>
      <c r="W5" s="12" t="s">
        <v>66</v>
      </c>
      <c r="X5" s="12" t="s">
        <v>66</v>
      </c>
      <c r="Y5" s="12" t="s">
        <v>66</v>
      </c>
      <c r="Z5" s="12" t="s">
        <v>66</v>
      </c>
      <c r="AA5" s="12" t="s">
        <v>66</v>
      </c>
      <c r="AB5" s="12" t="s">
        <v>66</v>
      </c>
      <c r="AC5" s="12" t="s">
        <v>66</v>
      </c>
      <c r="AD5" s="12" t="s">
        <v>66</v>
      </c>
      <c r="AE5" s="12" t="s">
        <v>66</v>
      </c>
      <c r="AF5" s="12" t="s">
        <v>66</v>
      </c>
      <c r="AG5" s="12" t="s">
        <v>66</v>
      </c>
      <c r="AH5" s="12" t="s">
        <v>66</v>
      </c>
      <c r="AI5" s="12" t="s">
        <v>66</v>
      </c>
      <c r="AJ5" s="12" t="s">
        <v>66</v>
      </c>
      <c r="AK5" s="12" t="s">
        <v>66</v>
      </c>
      <c r="AL5" s="12" t="s">
        <v>66</v>
      </c>
      <c r="AM5" s="12" t="s">
        <v>66</v>
      </c>
      <c r="AN5" s="12" t="s">
        <v>66</v>
      </c>
      <c r="AO5" s="12" t="s">
        <v>66</v>
      </c>
      <c r="AP5" s="12" t="s">
        <v>66</v>
      </c>
      <c r="AQ5" s="12" t="s">
        <v>66</v>
      </c>
      <c r="AR5" s="12" t="s">
        <v>66</v>
      </c>
      <c r="AS5" s="12" t="s">
        <v>66</v>
      </c>
      <c r="AT5" s="12" t="s">
        <v>66</v>
      </c>
      <c r="AU5" s="12" t="s">
        <v>66</v>
      </c>
      <c r="AV5" s="12" t="s">
        <v>66</v>
      </c>
      <c r="AW5" s="12" t="s">
        <v>66</v>
      </c>
      <c r="AX5" s="12" t="s">
        <v>66</v>
      </c>
      <c r="AY5" s="12" t="s">
        <v>66</v>
      </c>
      <c r="AZ5" s="12" t="s">
        <v>66</v>
      </c>
      <c r="BA5" s="12" t="s">
        <v>66</v>
      </c>
      <c r="BB5" s="12" t="s">
        <v>66</v>
      </c>
      <c r="BC5" s="12" t="s">
        <v>66</v>
      </c>
      <c r="BD5" s="12" t="s">
        <v>66</v>
      </c>
      <c r="BE5" s="12" t="s">
        <v>66</v>
      </c>
      <c r="BF5" s="12" t="s">
        <v>66</v>
      </c>
      <c r="BG5" s="12" t="s">
        <v>66</v>
      </c>
      <c r="BH5" s="12" t="s">
        <v>66</v>
      </c>
      <c r="BI5" s="12" t="s">
        <v>66</v>
      </c>
      <c r="BJ5" s="12" t="s">
        <v>66</v>
      </c>
      <c r="BK5" s="12" t="s">
        <v>66</v>
      </c>
      <c r="BL5" s="12" t="s">
        <v>66</v>
      </c>
      <c r="BM5" s="12" t="s">
        <v>66</v>
      </c>
      <c r="BN5" s="12" t="s">
        <v>66</v>
      </c>
      <c r="BO5" s="12" t="s">
        <v>66</v>
      </c>
      <c r="BP5" s="12" t="s">
        <v>66</v>
      </c>
      <c r="BQ5" s="12" t="s">
        <v>66</v>
      </c>
      <c r="BR5" s="12" t="s">
        <v>66</v>
      </c>
      <c r="BS5" s="12" t="s">
        <v>66</v>
      </c>
      <c r="BT5" s="12" t="s">
        <v>66</v>
      </c>
      <c r="BU5" s="12" t="s">
        <v>66</v>
      </c>
      <c r="BV5" s="12" t="s">
        <v>66</v>
      </c>
      <c r="BW5" s="12" t="s">
        <v>66</v>
      </c>
      <c r="BX5" s="12" t="s">
        <v>66</v>
      </c>
      <c r="BY5" s="12" t="s">
        <v>66</v>
      </c>
      <c r="BZ5" s="12" t="s">
        <v>66</v>
      </c>
      <c r="CA5" s="12" t="s">
        <v>66</v>
      </c>
    </row>
    <row r="6" spans="1:79" ht="23.25" customHeight="1" x14ac:dyDescent="0.25">
      <c r="A6" s="13" t="s">
        <v>67</v>
      </c>
      <c r="B6" s="12">
        <v>458.54776539166664</v>
      </c>
      <c r="C6" s="12">
        <v>549.31936840000003</v>
      </c>
      <c r="D6" s="12">
        <v>592.37358585833329</v>
      </c>
      <c r="E6" s="12">
        <v>582.30699886666673</v>
      </c>
      <c r="F6" s="12">
        <v>2182.5358968499995</v>
      </c>
      <c r="G6" s="12">
        <v>451.78841479999994</v>
      </c>
      <c r="H6" s="12">
        <v>496.15749039999997</v>
      </c>
      <c r="I6" s="12">
        <v>460.74301946666662</v>
      </c>
      <c r="J6" s="12">
        <v>420.38571119999995</v>
      </c>
      <c r="K6" s="12">
        <v>1829.2542346166663</v>
      </c>
      <c r="L6" s="12">
        <v>381.34167174999999</v>
      </c>
      <c r="M6" s="12">
        <v>380.79756945833338</v>
      </c>
      <c r="N6" s="12">
        <v>388.21432250833334</v>
      </c>
      <c r="O6" s="12">
        <v>386.97104865</v>
      </c>
      <c r="P6" s="12">
        <v>1537.3509657</v>
      </c>
      <c r="Q6" s="12">
        <v>313.58203187499998</v>
      </c>
      <c r="R6" s="12">
        <v>316.51246054166666</v>
      </c>
      <c r="S6" s="12">
        <v>322.80883188392994</v>
      </c>
      <c r="T6" s="12">
        <v>315.52045867159495</v>
      </c>
      <c r="U6" s="12">
        <v>1268.3898464691351</v>
      </c>
      <c r="V6" s="12">
        <v>267.71045291666661</v>
      </c>
      <c r="W6" s="12">
        <v>269.90022208333335</v>
      </c>
      <c r="X6" s="12">
        <v>272.1346804166667</v>
      </c>
      <c r="Y6" s="12">
        <v>272.84970708333333</v>
      </c>
      <c r="Z6" s="12">
        <v>1082.5950625</v>
      </c>
      <c r="AA6" s="12">
        <v>267.95441493333328</v>
      </c>
      <c r="AB6" s="12">
        <v>268.81607573333332</v>
      </c>
      <c r="AC6" s="12">
        <v>271.2243072</v>
      </c>
      <c r="AD6" s="12">
        <v>268.48466773333331</v>
      </c>
      <c r="AE6" s="12">
        <v>1076.4794655999997</v>
      </c>
      <c r="AF6" s="12">
        <v>283.38042739999997</v>
      </c>
      <c r="AG6" s="12">
        <v>289.11744679999998</v>
      </c>
      <c r="AH6" s="12">
        <v>290.09014309333327</v>
      </c>
      <c r="AI6" s="12">
        <v>285.66975174838711</v>
      </c>
      <c r="AJ6" s="12">
        <v>1148.3557850243012</v>
      </c>
      <c r="AK6" s="12">
        <v>279.64282229999998</v>
      </c>
      <c r="AL6" s="12">
        <v>281.81730114322579</v>
      </c>
      <c r="AM6" s="12">
        <v>285.0907455772043</v>
      </c>
      <c r="AN6" s="12">
        <v>281.10603001419355</v>
      </c>
      <c r="AO6" s="12">
        <v>1127.6568990346238</v>
      </c>
      <c r="AP6" s="12">
        <v>325.59783335483866</v>
      </c>
      <c r="AQ6" s="12">
        <v>331.14891104166662</v>
      </c>
      <c r="AR6" s="12">
        <v>333.26924143333332</v>
      </c>
      <c r="AS6" s="12">
        <v>327.81791412096771</v>
      </c>
      <c r="AT6" s="12">
        <v>1317.8338999508062</v>
      </c>
      <c r="AU6" s="12">
        <v>355.04252827016131</v>
      </c>
      <c r="AV6" s="12">
        <v>361.84304922500002</v>
      </c>
      <c r="AW6" s="12">
        <v>364.18258996874999</v>
      </c>
      <c r="AX6" s="12">
        <v>360.89388621774191</v>
      </c>
      <c r="AY6" s="12">
        <v>1441.9620536816533</v>
      </c>
      <c r="AZ6" s="12">
        <v>262.59884677419353</v>
      </c>
      <c r="BA6" s="12">
        <v>265.02175</v>
      </c>
      <c r="BB6" s="12">
        <v>265.15125</v>
      </c>
      <c r="BC6" s="12">
        <v>264.01387115467804</v>
      </c>
      <c r="BD6" s="12">
        <v>1060.087</v>
      </c>
      <c r="BE6" s="12">
        <v>208.15783346418601</v>
      </c>
      <c r="BF6" s="12">
        <v>208.88695110865385</v>
      </c>
      <c r="BG6" s="12">
        <v>210.09802771900542</v>
      </c>
      <c r="BH6" s="12">
        <v>209.6662386601561</v>
      </c>
      <c r="BI6" s="12">
        <v>836.80905095200058</v>
      </c>
      <c r="BJ6" s="12">
        <v>213.84821854293534</v>
      </c>
      <c r="BK6" s="12">
        <v>213.68415186615582</v>
      </c>
      <c r="BL6" s="12">
        <v>214.78366150691133</v>
      </c>
      <c r="BM6" s="12">
        <v>216.04438643584663</v>
      </c>
      <c r="BN6" s="12">
        <v>858.36041835184926</v>
      </c>
      <c r="BO6" s="12">
        <v>142.47395134378021</v>
      </c>
      <c r="BP6" s="12">
        <v>143.20947461929424</v>
      </c>
      <c r="BQ6" s="12">
        <v>144.19428782039162</v>
      </c>
      <c r="BR6" s="12">
        <v>143.6861808462462</v>
      </c>
      <c r="BS6" s="12">
        <v>573.56389462971231</v>
      </c>
      <c r="BT6" s="12">
        <v>127.86589351770468</v>
      </c>
      <c r="BU6" s="12">
        <v>128.20595211618379</v>
      </c>
      <c r="BV6" s="12">
        <v>128.41957900252382</v>
      </c>
      <c r="BW6" s="12">
        <v>127.02854219440319</v>
      </c>
      <c r="BX6" s="12">
        <v>511.51996683081546</v>
      </c>
      <c r="BY6" s="12">
        <v>32.913599974993289</v>
      </c>
      <c r="BZ6" s="12">
        <v>32.820803005281668</v>
      </c>
      <c r="CA6" s="12">
        <v>32.835915102955653</v>
      </c>
    </row>
    <row r="7" spans="1:79" ht="23.25" customHeight="1" x14ac:dyDescent="0.25">
      <c r="A7" s="14" t="s">
        <v>68</v>
      </c>
      <c r="B7" s="12">
        <v>371.4714220583333</v>
      </c>
      <c r="C7" s="12">
        <v>373.92992839999999</v>
      </c>
      <c r="D7" s="12">
        <v>376.44767585833324</v>
      </c>
      <c r="E7" s="12">
        <v>367.05795886666664</v>
      </c>
      <c r="F7" s="12">
        <v>1488.9069851833331</v>
      </c>
      <c r="G7" s="12">
        <v>369.01757479999992</v>
      </c>
      <c r="H7" s="12">
        <v>370.06964539999996</v>
      </c>
      <c r="I7" s="12">
        <v>374.6591128</v>
      </c>
      <c r="J7" s="12">
        <v>371.85359119999998</v>
      </c>
      <c r="K7" s="12">
        <v>1485.5999241999998</v>
      </c>
      <c r="L7" s="12">
        <v>333.82797174999996</v>
      </c>
      <c r="M7" s="12">
        <v>334.51826945833329</v>
      </c>
      <c r="N7" s="12">
        <v>336.00931250833338</v>
      </c>
      <c r="O7" s="12">
        <v>331.95036198333332</v>
      </c>
      <c r="P7" s="12">
        <v>1336.3059157</v>
      </c>
      <c r="Q7" s="12">
        <v>313.58203187499998</v>
      </c>
      <c r="R7" s="12">
        <v>316.51246054166666</v>
      </c>
      <c r="S7" s="12">
        <v>322.80883188392994</v>
      </c>
      <c r="T7" s="12">
        <v>315.52045867159495</v>
      </c>
      <c r="U7" s="12">
        <v>1268.3898464691351</v>
      </c>
      <c r="V7" s="12">
        <v>267.71045291666661</v>
      </c>
      <c r="W7" s="12">
        <v>269.90022208333335</v>
      </c>
      <c r="X7" s="12">
        <v>272.1346804166667</v>
      </c>
      <c r="Y7" s="12">
        <v>272.84970708333333</v>
      </c>
      <c r="Z7" s="12">
        <v>1082.5950625</v>
      </c>
      <c r="AA7" s="12">
        <v>267.95441493333328</v>
      </c>
      <c r="AB7" s="12">
        <v>268.81607573333332</v>
      </c>
      <c r="AC7" s="12">
        <v>271.2243072</v>
      </c>
      <c r="AD7" s="12">
        <v>268.48466773333331</v>
      </c>
      <c r="AE7" s="12">
        <v>1076.4794655999997</v>
      </c>
      <c r="AF7" s="12">
        <v>283.38042739999997</v>
      </c>
      <c r="AG7" s="12">
        <v>289.11744679999998</v>
      </c>
      <c r="AH7" s="12">
        <v>290.09014309333327</v>
      </c>
      <c r="AI7" s="12">
        <v>285.66975174838711</v>
      </c>
      <c r="AJ7" s="12">
        <v>1148.3557850243012</v>
      </c>
      <c r="AK7" s="12">
        <v>279.64282229999998</v>
      </c>
      <c r="AL7" s="12">
        <v>281.81730114322579</v>
      </c>
      <c r="AM7" s="12">
        <v>285.0907455772043</v>
      </c>
      <c r="AN7" s="12">
        <v>281.10603001419355</v>
      </c>
      <c r="AO7" s="12">
        <v>1127.6568990346238</v>
      </c>
      <c r="AP7" s="12">
        <v>325.59783335483866</v>
      </c>
      <c r="AQ7" s="12">
        <v>331.14891104166662</v>
      </c>
      <c r="AR7" s="12">
        <v>333.26924143333332</v>
      </c>
      <c r="AS7" s="12">
        <v>327.81791412096771</v>
      </c>
      <c r="AT7" s="12">
        <v>1317.8338999508062</v>
      </c>
      <c r="AU7" s="12">
        <v>355.04252827016131</v>
      </c>
      <c r="AV7" s="12">
        <v>361.84304922500002</v>
      </c>
      <c r="AW7" s="12">
        <v>364.18258996874999</v>
      </c>
      <c r="AX7" s="12">
        <v>360.89388621774191</v>
      </c>
      <c r="AY7" s="12">
        <v>1441.9620536816533</v>
      </c>
      <c r="AZ7" s="12">
        <v>262.59884677419353</v>
      </c>
      <c r="BA7" s="12">
        <v>265.02175</v>
      </c>
      <c r="BB7" s="12">
        <v>265.15125</v>
      </c>
      <c r="BC7" s="12">
        <v>264.01387115467804</v>
      </c>
      <c r="BD7" s="12">
        <v>1060.087</v>
      </c>
      <c r="BE7" s="12">
        <v>208.15783346418601</v>
      </c>
      <c r="BF7" s="12">
        <v>208.88695110865385</v>
      </c>
      <c r="BG7" s="12">
        <v>210.09802771900542</v>
      </c>
      <c r="BH7" s="12">
        <v>209.6662386601561</v>
      </c>
      <c r="BI7" s="12">
        <v>836.80905095200058</v>
      </c>
      <c r="BJ7" s="12">
        <v>213.84821854293534</v>
      </c>
      <c r="BK7" s="12">
        <v>213.68415186615582</v>
      </c>
      <c r="BL7" s="12">
        <v>214.78366150691133</v>
      </c>
      <c r="BM7" s="12">
        <v>216.04438643584663</v>
      </c>
      <c r="BN7" s="12">
        <v>858.36041835184926</v>
      </c>
      <c r="BO7" s="12">
        <v>142.47395134378021</v>
      </c>
      <c r="BP7" s="12">
        <v>143.20947461929424</v>
      </c>
      <c r="BQ7" s="12">
        <v>144.19428782039162</v>
      </c>
      <c r="BR7" s="12">
        <v>143.6861808462462</v>
      </c>
      <c r="BS7" s="12">
        <v>573.56389462971231</v>
      </c>
      <c r="BT7" s="12">
        <v>127.86589351770468</v>
      </c>
      <c r="BU7" s="12">
        <v>128.20595211618379</v>
      </c>
      <c r="BV7" s="12">
        <v>128.41957900252382</v>
      </c>
      <c r="BW7" s="12">
        <v>127.02854219440319</v>
      </c>
      <c r="BX7" s="12">
        <v>511.51996683081546</v>
      </c>
      <c r="BY7" s="12">
        <v>32.913599974993289</v>
      </c>
      <c r="BZ7" s="12">
        <v>32.820803005281668</v>
      </c>
      <c r="CA7" s="12">
        <v>32.835915102955653</v>
      </c>
    </row>
    <row r="8" spans="1:79" ht="23.25" customHeight="1" x14ac:dyDescent="0.25">
      <c r="A8" s="11" t="s">
        <v>69</v>
      </c>
      <c r="B8" s="12">
        <v>87.076343333333327</v>
      </c>
      <c r="C8" s="12">
        <v>175.38944000000001</v>
      </c>
      <c r="D8" s="12">
        <v>215.92590999999999</v>
      </c>
      <c r="E8" s="12">
        <v>215.24904000000001</v>
      </c>
      <c r="F8" s="12">
        <v>693.62891166666645</v>
      </c>
      <c r="G8" s="12">
        <v>82.770839999999993</v>
      </c>
      <c r="H8" s="12">
        <v>126.087845</v>
      </c>
      <c r="I8" s="12">
        <v>86.083906666666664</v>
      </c>
      <c r="J8" s="12">
        <v>48.532119999999992</v>
      </c>
      <c r="K8" s="12">
        <v>343.65431041666659</v>
      </c>
      <c r="L8" s="12">
        <v>47.5137</v>
      </c>
      <c r="M8" s="12">
        <v>46.279300000000006</v>
      </c>
      <c r="N8" s="12">
        <v>52.205010000000009</v>
      </c>
      <c r="O8" s="12">
        <v>55.02068666666667</v>
      </c>
      <c r="P8" s="12">
        <v>201.04505000000006</v>
      </c>
      <c r="Q8" s="12" t="s">
        <v>66</v>
      </c>
      <c r="R8" s="12" t="s">
        <v>66</v>
      </c>
      <c r="S8" s="12" t="s">
        <v>66</v>
      </c>
      <c r="T8" s="12" t="s">
        <v>66</v>
      </c>
      <c r="U8" s="12" t="s">
        <v>66</v>
      </c>
      <c r="V8" s="12" t="s">
        <v>66</v>
      </c>
      <c r="W8" s="12" t="s">
        <v>66</v>
      </c>
      <c r="X8" s="12" t="s">
        <v>66</v>
      </c>
      <c r="Y8" s="12" t="s">
        <v>66</v>
      </c>
      <c r="Z8" s="12" t="s">
        <v>66</v>
      </c>
      <c r="AA8" s="12" t="s">
        <v>66</v>
      </c>
      <c r="AB8" s="12" t="s">
        <v>66</v>
      </c>
      <c r="AC8" s="12" t="s">
        <v>66</v>
      </c>
      <c r="AD8" s="12" t="s">
        <v>66</v>
      </c>
      <c r="AE8" s="12" t="s">
        <v>66</v>
      </c>
      <c r="AF8" s="12" t="s">
        <v>66</v>
      </c>
      <c r="AG8" s="12" t="s">
        <v>66</v>
      </c>
      <c r="AH8" s="12" t="s">
        <v>66</v>
      </c>
      <c r="AI8" s="12" t="s">
        <v>66</v>
      </c>
      <c r="AJ8" s="12" t="s">
        <v>66</v>
      </c>
      <c r="AK8" s="12" t="s">
        <v>66</v>
      </c>
      <c r="AL8" s="12" t="s">
        <v>66</v>
      </c>
      <c r="AM8" s="12" t="s">
        <v>66</v>
      </c>
      <c r="AN8" s="12" t="s">
        <v>66</v>
      </c>
      <c r="AO8" s="12" t="s">
        <v>66</v>
      </c>
      <c r="AP8" s="12" t="s">
        <v>66</v>
      </c>
      <c r="AQ8" s="12" t="s">
        <v>66</v>
      </c>
      <c r="AR8" s="12" t="s">
        <v>66</v>
      </c>
      <c r="AS8" s="12" t="s">
        <v>66</v>
      </c>
      <c r="AT8" s="12" t="s">
        <v>66</v>
      </c>
      <c r="AU8" s="12" t="s">
        <v>66</v>
      </c>
      <c r="AV8" s="12" t="s">
        <v>66</v>
      </c>
      <c r="AW8" s="12" t="s">
        <v>66</v>
      </c>
      <c r="AX8" s="12" t="s">
        <v>66</v>
      </c>
      <c r="AY8" s="12" t="s">
        <v>66</v>
      </c>
      <c r="AZ8" s="12" t="s">
        <v>66</v>
      </c>
      <c r="BA8" s="12" t="s">
        <v>66</v>
      </c>
      <c r="BB8" s="12" t="s">
        <v>66</v>
      </c>
      <c r="BC8" s="12" t="s">
        <v>66</v>
      </c>
      <c r="BD8" s="12" t="s">
        <v>66</v>
      </c>
      <c r="BE8" s="12" t="s">
        <v>66</v>
      </c>
      <c r="BF8" s="12" t="s">
        <v>66</v>
      </c>
      <c r="BG8" s="12" t="s">
        <v>66</v>
      </c>
      <c r="BH8" s="12" t="s">
        <v>66</v>
      </c>
      <c r="BI8" s="12" t="s">
        <v>66</v>
      </c>
      <c r="BJ8" s="12" t="s">
        <v>66</v>
      </c>
      <c r="BK8" s="12" t="s">
        <v>66</v>
      </c>
      <c r="BL8" s="12" t="s">
        <v>66</v>
      </c>
      <c r="BM8" s="12" t="s">
        <v>66</v>
      </c>
      <c r="BN8" s="12" t="s">
        <v>66</v>
      </c>
      <c r="BO8" s="12" t="s">
        <v>66</v>
      </c>
      <c r="BP8" s="12" t="s">
        <v>66</v>
      </c>
      <c r="BQ8" s="12" t="s">
        <v>66</v>
      </c>
      <c r="BR8" s="12" t="s">
        <v>66</v>
      </c>
      <c r="BS8" s="12" t="s">
        <v>66</v>
      </c>
      <c r="BT8" s="12" t="s">
        <v>66</v>
      </c>
      <c r="BU8" s="12" t="s">
        <v>66</v>
      </c>
      <c r="BV8" s="12" t="s">
        <v>66</v>
      </c>
      <c r="BW8" s="12" t="s">
        <v>66</v>
      </c>
      <c r="BX8" s="12" t="s">
        <v>66</v>
      </c>
      <c r="BY8" s="12" t="s">
        <v>66</v>
      </c>
      <c r="BZ8" s="12" t="s">
        <v>66</v>
      </c>
      <c r="CA8" s="12" t="s">
        <v>66</v>
      </c>
    </row>
    <row r="9" spans="1:79" ht="23.25" customHeight="1" x14ac:dyDescent="0.25">
      <c r="A9" s="15" t="s">
        <v>70</v>
      </c>
      <c r="B9" s="16">
        <v>458.54776539166664</v>
      </c>
      <c r="C9" s="16">
        <v>549.31936840000003</v>
      </c>
      <c r="D9" s="16">
        <v>592.37358585833329</v>
      </c>
      <c r="E9" s="16">
        <v>582.30699886666673</v>
      </c>
      <c r="F9" s="16">
        <v>2182.5358968499995</v>
      </c>
      <c r="G9" s="16">
        <v>451.78841479999994</v>
      </c>
      <c r="H9" s="16">
        <v>496.15749039999997</v>
      </c>
      <c r="I9" s="16">
        <v>460.74301946666662</v>
      </c>
      <c r="J9" s="16">
        <v>420.38571119999995</v>
      </c>
      <c r="K9" s="16">
        <v>1829.2542346166663</v>
      </c>
      <c r="L9" s="16">
        <v>381.34167174999999</v>
      </c>
      <c r="M9" s="16">
        <v>380.79756945833338</v>
      </c>
      <c r="N9" s="16">
        <v>388.21432250833334</v>
      </c>
      <c r="O9" s="16">
        <v>386.97104865</v>
      </c>
      <c r="P9" s="16">
        <v>1537.3509657</v>
      </c>
      <c r="Q9" s="16">
        <v>313.58203187499998</v>
      </c>
      <c r="R9" s="16">
        <v>316.51246054166666</v>
      </c>
      <c r="S9" s="16">
        <v>322.80883188392994</v>
      </c>
      <c r="T9" s="16">
        <v>315.52045867159495</v>
      </c>
      <c r="U9" s="16">
        <v>1268.3898464691351</v>
      </c>
      <c r="V9" s="16">
        <v>267.71045291666661</v>
      </c>
      <c r="W9" s="16">
        <v>269.90022208333335</v>
      </c>
      <c r="X9" s="16">
        <v>272.1346804166667</v>
      </c>
      <c r="Y9" s="16">
        <v>272.84970708333333</v>
      </c>
      <c r="Z9" s="16">
        <v>1082.5950625</v>
      </c>
      <c r="AA9" s="16">
        <v>267.95441493333328</v>
      </c>
      <c r="AB9" s="16">
        <v>268.81607573333332</v>
      </c>
      <c r="AC9" s="16">
        <v>271.2243072</v>
      </c>
      <c r="AD9" s="16">
        <v>268.48466773333331</v>
      </c>
      <c r="AE9" s="16">
        <v>1076.4794655999997</v>
      </c>
      <c r="AF9" s="16">
        <v>283.38042739999997</v>
      </c>
      <c r="AG9" s="16">
        <v>289.11744679999998</v>
      </c>
      <c r="AH9" s="16">
        <v>290.09014309333327</v>
      </c>
      <c r="AI9" s="16">
        <v>285.66975174838711</v>
      </c>
      <c r="AJ9" s="16">
        <v>1148.3557850243012</v>
      </c>
      <c r="AK9" s="16">
        <v>279.64282229999998</v>
      </c>
      <c r="AL9" s="16">
        <v>281.81730114322579</v>
      </c>
      <c r="AM9" s="16">
        <v>285.0907455772043</v>
      </c>
      <c r="AN9" s="16">
        <v>281.10603001419355</v>
      </c>
      <c r="AO9" s="16">
        <v>1127.6568990346238</v>
      </c>
      <c r="AP9" s="16">
        <v>325.59783335483866</v>
      </c>
      <c r="AQ9" s="16">
        <v>331.14891104166662</v>
      </c>
      <c r="AR9" s="16">
        <v>333.26924143333332</v>
      </c>
      <c r="AS9" s="16">
        <v>327.81791412096771</v>
      </c>
      <c r="AT9" s="16">
        <v>1317.8338999508062</v>
      </c>
      <c r="AU9" s="16">
        <v>355.04252827016131</v>
      </c>
      <c r="AV9" s="16">
        <v>361.84304922500002</v>
      </c>
      <c r="AW9" s="16">
        <v>364.18258996874999</v>
      </c>
      <c r="AX9" s="16">
        <v>360.89388621774191</v>
      </c>
      <c r="AY9" s="16">
        <v>1441.9620536816533</v>
      </c>
      <c r="AZ9" s="16">
        <v>262.59884677419353</v>
      </c>
      <c r="BA9" s="16">
        <v>265.02175</v>
      </c>
      <c r="BB9" s="16">
        <v>265.15125</v>
      </c>
      <c r="BC9" s="16">
        <v>264.01387115467804</v>
      </c>
      <c r="BD9" s="16">
        <v>1060.087</v>
      </c>
      <c r="BE9" s="16">
        <v>208.15783346418601</v>
      </c>
      <c r="BF9" s="16">
        <v>208.88695110865385</v>
      </c>
      <c r="BG9" s="16">
        <v>210.09802771900542</v>
      </c>
      <c r="BH9" s="16">
        <v>209.6662386601561</v>
      </c>
      <c r="BI9" s="16">
        <v>836.80905095200058</v>
      </c>
      <c r="BJ9" s="16">
        <v>213.84821854293534</v>
      </c>
      <c r="BK9" s="16">
        <v>213.68415186615582</v>
      </c>
      <c r="BL9" s="16">
        <v>214.78366150691133</v>
      </c>
      <c r="BM9" s="16">
        <v>216.04438643584663</v>
      </c>
      <c r="BN9" s="16">
        <v>858.36041835184926</v>
      </c>
      <c r="BO9" s="16">
        <v>142.47395134378021</v>
      </c>
      <c r="BP9" s="16">
        <v>143.20947461929424</v>
      </c>
      <c r="BQ9" s="16">
        <v>144.19428782039162</v>
      </c>
      <c r="BR9" s="16">
        <v>143.6861808462462</v>
      </c>
      <c r="BS9" s="16">
        <v>573.56389462971231</v>
      </c>
      <c r="BT9" s="16">
        <v>127.86589351770468</v>
      </c>
      <c r="BU9" s="16">
        <v>128.20595211618379</v>
      </c>
      <c r="BV9" s="16">
        <v>128.41957900252382</v>
      </c>
      <c r="BW9" s="16">
        <v>127.02854219440319</v>
      </c>
      <c r="BX9" s="16">
        <v>511.51996683081546</v>
      </c>
      <c r="BY9" s="16">
        <v>32.913599974993289</v>
      </c>
      <c r="BZ9" s="16">
        <v>32.820803005281668</v>
      </c>
      <c r="CA9" s="16">
        <v>32.835915102955653</v>
      </c>
    </row>
    <row r="10" spans="1:79" ht="23.25" customHeight="1" x14ac:dyDescent="0.25">
      <c r="A10" s="9" t="s">
        <v>71</v>
      </c>
      <c r="B10" s="12"/>
      <c r="C10" s="12"/>
      <c r="D10" s="12"/>
      <c r="E10" s="12"/>
      <c r="F10" s="12"/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S10" s="12"/>
      <c r="T10" s="12"/>
      <c r="U10" s="12"/>
      <c r="V10" s="12"/>
      <c r="W10" s="12"/>
      <c r="X10" s="12"/>
      <c r="Y10" s="12"/>
      <c r="Z10" s="12"/>
      <c r="AA10" s="12"/>
      <c r="AB10" s="12"/>
      <c r="AC10" s="12"/>
      <c r="AD10" s="12"/>
      <c r="AE10" s="12"/>
      <c r="AF10" s="12"/>
      <c r="AG10" s="12"/>
      <c r="AH10" s="12"/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  <c r="BC10" s="12"/>
      <c r="BD10" s="12"/>
      <c r="BE10" s="12"/>
      <c r="BF10" s="12"/>
      <c r="BG10" s="12"/>
      <c r="BH10" s="12"/>
      <c r="BI10" s="12"/>
      <c r="BJ10" s="12"/>
      <c r="BK10" s="12"/>
      <c r="BL10" s="12"/>
      <c r="BM10" s="12"/>
      <c r="BN10" s="12"/>
      <c r="BO10" s="12"/>
      <c r="BP10" s="12"/>
      <c r="BQ10" s="12"/>
      <c r="BR10" s="12"/>
      <c r="BS10" s="12"/>
      <c r="BT10" s="12"/>
      <c r="BU10" s="12"/>
      <c r="BV10" s="12"/>
      <c r="BW10" s="12"/>
      <c r="BX10" s="12"/>
      <c r="BY10" s="12"/>
      <c r="BZ10" s="12"/>
      <c r="CA10" s="12"/>
    </row>
    <row r="11" spans="1:79" ht="30" customHeight="1" x14ac:dyDescent="0.25">
      <c r="A11" s="11" t="s">
        <v>65</v>
      </c>
      <c r="B11" s="12" t="s">
        <v>66</v>
      </c>
      <c r="C11" s="12" t="s">
        <v>66</v>
      </c>
      <c r="D11" s="12" t="s">
        <v>66</v>
      </c>
      <c r="E11" s="12" t="s">
        <v>66</v>
      </c>
      <c r="F11" s="12" t="s">
        <v>66</v>
      </c>
      <c r="G11" s="12" t="s">
        <v>66</v>
      </c>
      <c r="H11" s="12" t="s">
        <v>66</v>
      </c>
      <c r="I11" s="12" t="s">
        <v>66</v>
      </c>
      <c r="J11" s="12" t="s">
        <v>66</v>
      </c>
      <c r="K11" s="12" t="s">
        <v>66</v>
      </c>
      <c r="L11" s="12" t="s">
        <v>66</v>
      </c>
      <c r="M11" s="12" t="s">
        <v>66</v>
      </c>
      <c r="N11" s="12" t="s">
        <v>66</v>
      </c>
      <c r="O11" s="12" t="s">
        <v>66</v>
      </c>
      <c r="P11" s="12" t="s">
        <v>66</v>
      </c>
      <c r="Q11" s="12" t="s">
        <v>66</v>
      </c>
      <c r="R11" s="12" t="s">
        <v>66</v>
      </c>
      <c r="S11" s="12" t="s">
        <v>66</v>
      </c>
      <c r="T11" s="12" t="s">
        <v>66</v>
      </c>
      <c r="U11" s="12" t="s">
        <v>66</v>
      </c>
      <c r="V11" s="12" t="s">
        <v>66</v>
      </c>
      <c r="W11" s="12" t="s">
        <v>66</v>
      </c>
      <c r="X11" s="12" t="s">
        <v>66</v>
      </c>
      <c r="Y11" s="12" t="s">
        <v>66</v>
      </c>
      <c r="Z11" s="12" t="s">
        <v>66</v>
      </c>
      <c r="AA11" s="12" t="s">
        <v>66</v>
      </c>
      <c r="AB11" s="12" t="s">
        <v>66</v>
      </c>
      <c r="AC11" s="12" t="s">
        <v>66</v>
      </c>
      <c r="AD11" s="12" t="s">
        <v>66</v>
      </c>
      <c r="AE11" s="12" t="s">
        <v>66</v>
      </c>
      <c r="AF11" s="12" t="s">
        <v>66</v>
      </c>
      <c r="AG11" s="12" t="s">
        <v>66</v>
      </c>
      <c r="AH11" s="12" t="s">
        <v>66</v>
      </c>
      <c r="AI11" s="12" t="s">
        <v>66</v>
      </c>
      <c r="AJ11" s="12" t="s">
        <v>66</v>
      </c>
      <c r="AK11" s="12" t="s">
        <v>66</v>
      </c>
      <c r="AL11" s="12" t="s">
        <v>66</v>
      </c>
      <c r="AM11" s="12" t="s">
        <v>66</v>
      </c>
      <c r="AN11" s="12" t="s">
        <v>66</v>
      </c>
      <c r="AO11" s="12" t="s">
        <v>66</v>
      </c>
      <c r="AP11" s="12" t="s">
        <v>66</v>
      </c>
      <c r="AQ11" s="12" t="s">
        <v>66</v>
      </c>
      <c r="AR11" s="12" t="s">
        <v>66</v>
      </c>
      <c r="AS11" s="12" t="s">
        <v>66</v>
      </c>
      <c r="AT11" s="12" t="s">
        <v>66</v>
      </c>
      <c r="AU11" s="12" t="s">
        <v>66</v>
      </c>
      <c r="AV11" s="12" t="s">
        <v>66</v>
      </c>
      <c r="AW11" s="12" t="s">
        <v>66</v>
      </c>
      <c r="AX11" s="12" t="s">
        <v>66</v>
      </c>
      <c r="AY11" s="12" t="s">
        <v>66</v>
      </c>
      <c r="AZ11" s="12" t="s">
        <v>66</v>
      </c>
      <c r="BA11" s="12" t="s">
        <v>66</v>
      </c>
      <c r="BB11" s="12" t="s">
        <v>66</v>
      </c>
      <c r="BC11" s="12" t="s">
        <v>66</v>
      </c>
      <c r="BD11" s="12" t="s">
        <v>66</v>
      </c>
      <c r="BE11" s="12" t="s">
        <v>66</v>
      </c>
      <c r="BF11" s="12" t="s">
        <v>66</v>
      </c>
      <c r="BG11" s="12" t="s">
        <v>66</v>
      </c>
      <c r="BH11" s="12" t="s">
        <v>66</v>
      </c>
      <c r="BI11" s="12" t="s">
        <v>66</v>
      </c>
      <c r="BJ11" s="12" t="s">
        <v>66</v>
      </c>
      <c r="BK11" s="12" t="s">
        <v>66</v>
      </c>
      <c r="BL11" s="12" t="s">
        <v>66</v>
      </c>
      <c r="BM11" s="12" t="s">
        <v>66</v>
      </c>
      <c r="BN11" s="12" t="s">
        <v>66</v>
      </c>
      <c r="BO11" s="12" t="s">
        <v>66</v>
      </c>
      <c r="BP11" s="12" t="s">
        <v>66</v>
      </c>
      <c r="BQ11" s="12" t="s">
        <v>66</v>
      </c>
      <c r="BR11" s="12" t="s">
        <v>66</v>
      </c>
      <c r="BS11" s="12" t="s">
        <v>66</v>
      </c>
      <c r="BT11" s="12" t="s">
        <v>66</v>
      </c>
      <c r="BU11" s="12" t="s">
        <v>66</v>
      </c>
      <c r="BV11" s="12" t="s">
        <v>66</v>
      </c>
      <c r="BW11" s="12" t="s">
        <v>66</v>
      </c>
      <c r="BX11" s="12" t="s">
        <v>66</v>
      </c>
      <c r="BY11" s="12" t="s">
        <v>66</v>
      </c>
      <c r="BZ11" s="12" t="s">
        <v>66</v>
      </c>
      <c r="CA11" s="12" t="s">
        <v>66</v>
      </c>
    </row>
    <row r="12" spans="1:79" ht="23.25" customHeight="1" x14ac:dyDescent="0.25">
      <c r="A12" s="13" t="s">
        <v>67</v>
      </c>
      <c r="B12" s="12">
        <v>0</v>
      </c>
      <c r="C12" s="12">
        <v>0</v>
      </c>
      <c r="D12" s="12">
        <v>0</v>
      </c>
      <c r="E12" s="12">
        <v>0</v>
      </c>
      <c r="F12" s="12">
        <v>0</v>
      </c>
      <c r="G12" s="12">
        <v>0</v>
      </c>
      <c r="H12" s="12">
        <v>0</v>
      </c>
      <c r="I12" s="12">
        <v>0</v>
      </c>
      <c r="J12" s="12">
        <v>0</v>
      </c>
      <c r="K12" s="12">
        <v>0</v>
      </c>
      <c r="L12" s="12">
        <v>0</v>
      </c>
      <c r="M12" s="12">
        <v>0</v>
      </c>
      <c r="N12" s="12">
        <v>0</v>
      </c>
      <c r="O12" s="12">
        <v>0</v>
      </c>
      <c r="P12" s="12">
        <v>0</v>
      </c>
      <c r="Q12" s="12" t="s">
        <v>66</v>
      </c>
      <c r="R12" s="12" t="s">
        <v>66</v>
      </c>
      <c r="S12" s="12" t="s">
        <v>66</v>
      </c>
      <c r="T12" s="12" t="s">
        <v>66</v>
      </c>
      <c r="U12" s="12" t="s">
        <v>66</v>
      </c>
      <c r="V12" s="12" t="s">
        <v>66</v>
      </c>
      <c r="W12" s="12" t="s">
        <v>66</v>
      </c>
      <c r="X12" s="12" t="s">
        <v>66</v>
      </c>
      <c r="Y12" s="12" t="s">
        <v>66</v>
      </c>
      <c r="Z12" s="12" t="s">
        <v>66</v>
      </c>
      <c r="AA12" s="12" t="s">
        <v>66</v>
      </c>
      <c r="AB12" s="12" t="s">
        <v>66</v>
      </c>
      <c r="AC12" s="12" t="s">
        <v>66</v>
      </c>
      <c r="AD12" s="12" t="s">
        <v>66</v>
      </c>
      <c r="AE12" s="12" t="s">
        <v>66</v>
      </c>
      <c r="AF12" s="12" t="s">
        <v>66</v>
      </c>
      <c r="AG12" s="12" t="s">
        <v>66</v>
      </c>
      <c r="AH12" s="12" t="s">
        <v>66</v>
      </c>
      <c r="AI12" s="12" t="s">
        <v>66</v>
      </c>
      <c r="AJ12" s="12" t="s">
        <v>66</v>
      </c>
      <c r="AK12" s="12" t="s">
        <v>66</v>
      </c>
      <c r="AL12" s="12" t="s">
        <v>66</v>
      </c>
      <c r="AM12" s="12" t="s">
        <v>66</v>
      </c>
      <c r="AN12" s="12" t="s">
        <v>66</v>
      </c>
      <c r="AO12" s="12" t="s">
        <v>66</v>
      </c>
      <c r="AP12" s="12" t="s">
        <v>66</v>
      </c>
      <c r="AQ12" s="12" t="s">
        <v>66</v>
      </c>
      <c r="AR12" s="12" t="s">
        <v>66</v>
      </c>
      <c r="AS12" s="12" t="s">
        <v>66</v>
      </c>
      <c r="AT12" s="12" t="s">
        <v>66</v>
      </c>
      <c r="AU12" s="12" t="s">
        <v>66</v>
      </c>
      <c r="AV12" s="12" t="s">
        <v>66</v>
      </c>
      <c r="AW12" s="12" t="s">
        <v>66</v>
      </c>
      <c r="AX12" s="12" t="s">
        <v>66</v>
      </c>
      <c r="AY12" s="12" t="s">
        <v>66</v>
      </c>
      <c r="AZ12" s="12" t="s">
        <v>66</v>
      </c>
      <c r="BA12" s="12" t="s">
        <v>66</v>
      </c>
      <c r="BB12" s="12" t="s">
        <v>66</v>
      </c>
      <c r="BC12" s="12" t="s">
        <v>66</v>
      </c>
      <c r="BD12" s="12" t="s">
        <v>66</v>
      </c>
      <c r="BE12" s="12" t="s">
        <v>66</v>
      </c>
      <c r="BF12" s="12" t="s">
        <v>66</v>
      </c>
      <c r="BG12" s="12" t="s">
        <v>66</v>
      </c>
      <c r="BH12" s="12" t="s">
        <v>66</v>
      </c>
      <c r="BI12" s="12" t="s">
        <v>66</v>
      </c>
      <c r="BJ12" s="12" t="s">
        <v>66</v>
      </c>
      <c r="BK12" s="12" t="s">
        <v>66</v>
      </c>
      <c r="BL12" s="12" t="s">
        <v>66</v>
      </c>
      <c r="BM12" s="12" t="s">
        <v>66</v>
      </c>
      <c r="BN12" s="12" t="s">
        <v>66</v>
      </c>
      <c r="BO12" s="12" t="s">
        <v>66</v>
      </c>
      <c r="BP12" s="12" t="s">
        <v>66</v>
      </c>
      <c r="BQ12" s="12" t="s">
        <v>66</v>
      </c>
      <c r="BR12" s="12" t="s">
        <v>66</v>
      </c>
      <c r="BS12" s="12" t="s">
        <v>66</v>
      </c>
      <c r="BT12" s="12" t="s">
        <v>66</v>
      </c>
      <c r="BU12" s="12" t="s">
        <v>66</v>
      </c>
      <c r="BV12" s="12" t="s">
        <v>66</v>
      </c>
      <c r="BW12" s="12" t="s">
        <v>66</v>
      </c>
      <c r="BX12" s="12" t="s">
        <v>66</v>
      </c>
      <c r="BY12" s="12" t="s">
        <v>66</v>
      </c>
      <c r="BZ12" s="12" t="s">
        <v>66</v>
      </c>
      <c r="CA12" s="12" t="s">
        <v>66</v>
      </c>
    </row>
    <row r="13" spans="1:79" ht="23.25" customHeight="1" x14ac:dyDescent="0.25">
      <c r="A13" s="14" t="s">
        <v>68</v>
      </c>
      <c r="B13" s="12" t="s">
        <v>66</v>
      </c>
      <c r="C13" s="12" t="s">
        <v>66</v>
      </c>
      <c r="D13" s="12" t="s">
        <v>66</v>
      </c>
      <c r="E13" s="12" t="s">
        <v>66</v>
      </c>
      <c r="F13" s="12" t="s">
        <v>66</v>
      </c>
      <c r="G13" s="12" t="s">
        <v>66</v>
      </c>
      <c r="H13" s="12" t="s">
        <v>66</v>
      </c>
      <c r="I13" s="12" t="s">
        <v>66</v>
      </c>
      <c r="J13" s="12" t="s">
        <v>66</v>
      </c>
      <c r="K13" s="12" t="s">
        <v>66</v>
      </c>
      <c r="L13" s="12" t="s">
        <v>66</v>
      </c>
      <c r="M13" s="12" t="s">
        <v>66</v>
      </c>
      <c r="N13" s="12" t="s">
        <v>66</v>
      </c>
      <c r="O13" s="12" t="s">
        <v>66</v>
      </c>
      <c r="P13" s="12" t="s">
        <v>66</v>
      </c>
      <c r="Q13" s="12" t="s">
        <v>66</v>
      </c>
      <c r="R13" s="12" t="s">
        <v>66</v>
      </c>
      <c r="S13" s="12" t="s">
        <v>66</v>
      </c>
      <c r="T13" s="12" t="s">
        <v>66</v>
      </c>
      <c r="U13" s="12" t="s">
        <v>66</v>
      </c>
      <c r="V13" s="12" t="s">
        <v>66</v>
      </c>
      <c r="W13" s="12" t="s">
        <v>66</v>
      </c>
      <c r="X13" s="12" t="s">
        <v>66</v>
      </c>
      <c r="Y13" s="12" t="s">
        <v>66</v>
      </c>
      <c r="Z13" s="12" t="s">
        <v>66</v>
      </c>
      <c r="AA13" s="12" t="s">
        <v>66</v>
      </c>
      <c r="AB13" s="12" t="s">
        <v>66</v>
      </c>
      <c r="AC13" s="12" t="s">
        <v>66</v>
      </c>
      <c r="AD13" s="12" t="s">
        <v>66</v>
      </c>
      <c r="AE13" s="12" t="s">
        <v>66</v>
      </c>
      <c r="AF13" s="12" t="s">
        <v>66</v>
      </c>
      <c r="AG13" s="12" t="s">
        <v>66</v>
      </c>
      <c r="AH13" s="12" t="s">
        <v>66</v>
      </c>
      <c r="AI13" s="12" t="s">
        <v>66</v>
      </c>
      <c r="AJ13" s="12" t="s">
        <v>66</v>
      </c>
      <c r="AK13" s="12" t="s">
        <v>66</v>
      </c>
      <c r="AL13" s="12" t="s">
        <v>66</v>
      </c>
      <c r="AM13" s="12" t="s">
        <v>66</v>
      </c>
      <c r="AN13" s="12" t="s">
        <v>66</v>
      </c>
      <c r="AO13" s="12" t="s">
        <v>66</v>
      </c>
      <c r="AP13" s="12" t="s">
        <v>66</v>
      </c>
      <c r="AQ13" s="12" t="s">
        <v>66</v>
      </c>
      <c r="AR13" s="12" t="s">
        <v>66</v>
      </c>
      <c r="AS13" s="12" t="s">
        <v>66</v>
      </c>
      <c r="AT13" s="12" t="s">
        <v>66</v>
      </c>
      <c r="AU13" s="12" t="s">
        <v>66</v>
      </c>
      <c r="AV13" s="12" t="s">
        <v>66</v>
      </c>
      <c r="AW13" s="12" t="s">
        <v>66</v>
      </c>
      <c r="AX13" s="12" t="s">
        <v>66</v>
      </c>
      <c r="AY13" s="12" t="s">
        <v>66</v>
      </c>
      <c r="AZ13" s="12" t="s">
        <v>66</v>
      </c>
      <c r="BA13" s="12" t="s">
        <v>66</v>
      </c>
      <c r="BB13" s="12" t="s">
        <v>66</v>
      </c>
      <c r="BC13" s="12" t="s">
        <v>66</v>
      </c>
      <c r="BD13" s="12" t="s">
        <v>66</v>
      </c>
      <c r="BE13" s="12" t="s">
        <v>66</v>
      </c>
      <c r="BF13" s="12" t="s">
        <v>66</v>
      </c>
      <c r="BG13" s="12" t="s">
        <v>66</v>
      </c>
      <c r="BH13" s="12" t="s">
        <v>66</v>
      </c>
      <c r="BI13" s="12" t="s">
        <v>66</v>
      </c>
      <c r="BJ13" s="12" t="s">
        <v>66</v>
      </c>
      <c r="BK13" s="12" t="s">
        <v>66</v>
      </c>
      <c r="BL13" s="12" t="s">
        <v>66</v>
      </c>
      <c r="BM13" s="12" t="s">
        <v>66</v>
      </c>
      <c r="BN13" s="12" t="s">
        <v>66</v>
      </c>
      <c r="BO13" s="12" t="s">
        <v>66</v>
      </c>
      <c r="BP13" s="12" t="s">
        <v>66</v>
      </c>
      <c r="BQ13" s="12" t="s">
        <v>66</v>
      </c>
      <c r="BR13" s="12" t="s">
        <v>66</v>
      </c>
      <c r="BS13" s="12" t="s">
        <v>66</v>
      </c>
      <c r="BT13" s="12" t="s">
        <v>66</v>
      </c>
      <c r="BU13" s="12" t="s">
        <v>66</v>
      </c>
      <c r="BV13" s="12" t="s">
        <v>66</v>
      </c>
      <c r="BW13" s="12" t="s">
        <v>66</v>
      </c>
      <c r="BX13" s="12" t="s">
        <v>66</v>
      </c>
      <c r="BY13" s="12" t="s">
        <v>66</v>
      </c>
      <c r="BZ13" s="12" t="s">
        <v>66</v>
      </c>
      <c r="CA13" s="12" t="s">
        <v>66</v>
      </c>
    </row>
    <row r="14" spans="1:79" ht="23.25" customHeight="1" x14ac:dyDescent="0.25">
      <c r="A14" s="11" t="s">
        <v>69</v>
      </c>
      <c r="B14" s="12">
        <v>0</v>
      </c>
      <c r="C14" s="12">
        <v>0</v>
      </c>
      <c r="D14" s="12">
        <v>0</v>
      </c>
      <c r="E14" s="12">
        <v>0</v>
      </c>
      <c r="F14" s="12">
        <v>0</v>
      </c>
      <c r="G14" s="12">
        <v>0</v>
      </c>
      <c r="H14" s="12">
        <v>0</v>
      </c>
      <c r="I14" s="12">
        <v>0</v>
      </c>
      <c r="J14" s="12">
        <v>0</v>
      </c>
      <c r="K14" s="12">
        <v>0</v>
      </c>
      <c r="L14" s="12">
        <v>0</v>
      </c>
      <c r="M14" s="12">
        <v>0</v>
      </c>
      <c r="N14" s="12">
        <v>0</v>
      </c>
      <c r="O14" s="12">
        <v>0</v>
      </c>
      <c r="P14" s="12">
        <v>0</v>
      </c>
      <c r="Q14" s="12" t="s">
        <v>66</v>
      </c>
      <c r="R14" s="12" t="s">
        <v>66</v>
      </c>
      <c r="S14" s="12" t="s">
        <v>66</v>
      </c>
      <c r="T14" s="12" t="s">
        <v>66</v>
      </c>
      <c r="U14" s="12" t="s">
        <v>66</v>
      </c>
      <c r="V14" s="12" t="s">
        <v>66</v>
      </c>
      <c r="W14" s="12" t="s">
        <v>66</v>
      </c>
      <c r="X14" s="12" t="s">
        <v>66</v>
      </c>
      <c r="Y14" s="12" t="s">
        <v>66</v>
      </c>
      <c r="Z14" s="12" t="s">
        <v>66</v>
      </c>
      <c r="AA14" s="12" t="s">
        <v>66</v>
      </c>
      <c r="AB14" s="12" t="s">
        <v>66</v>
      </c>
      <c r="AC14" s="12" t="s">
        <v>66</v>
      </c>
      <c r="AD14" s="12" t="s">
        <v>66</v>
      </c>
      <c r="AE14" s="12" t="s">
        <v>66</v>
      </c>
      <c r="AF14" s="12" t="s">
        <v>66</v>
      </c>
      <c r="AG14" s="12" t="s">
        <v>66</v>
      </c>
      <c r="AH14" s="12" t="s">
        <v>66</v>
      </c>
      <c r="AI14" s="12" t="s">
        <v>66</v>
      </c>
      <c r="AJ14" s="12" t="s">
        <v>66</v>
      </c>
      <c r="AK14" s="12" t="s">
        <v>66</v>
      </c>
      <c r="AL14" s="12" t="s">
        <v>66</v>
      </c>
      <c r="AM14" s="12" t="s">
        <v>66</v>
      </c>
      <c r="AN14" s="12" t="s">
        <v>66</v>
      </c>
      <c r="AO14" s="12" t="s">
        <v>66</v>
      </c>
      <c r="AP14" s="12" t="s">
        <v>66</v>
      </c>
      <c r="AQ14" s="12" t="s">
        <v>66</v>
      </c>
      <c r="AR14" s="12" t="s">
        <v>66</v>
      </c>
      <c r="AS14" s="12" t="s">
        <v>66</v>
      </c>
      <c r="AT14" s="12" t="s">
        <v>66</v>
      </c>
      <c r="AU14" s="12" t="s">
        <v>66</v>
      </c>
      <c r="AV14" s="12" t="s">
        <v>66</v>
      </c>
      <c r="AW14" s="12" t="s">
        <v>66</v>
      </c>
      <c r="AX14" s="12" t="s">
        <v>66</v>
      </c>
      <c r="AY14" s="12" t="s">
        <v>66</v>
      </c>
      <c r="AZ14" s="12" t="s">
        <v>66</v>
      </c>
      <c r="BA14" s="12" t="s">
        <v>66</v>
      </c>
      <c r="BB14" s="12" t="s">
        <v>66</v>
      </c>
      <c r="BC14" s="12" t="s">
        <v>66</v>
      </c>
      <c r="BD14" s="12" t="s">
        <v>66</v>
      </c>
      <c r="BE14" s="12" t="s">
        <v>66</v>
      </c>
      <c r="BF14" s="12" t="s">
        <v>66</v>
      </c>
      <c r="BG14" s="12" t="s">
        <v>66</v>
      </c>
      <c r="BH14" s="12" t="s">
        <v>66</v>
      </c>
      <c r="BI14" s="12" t="s">
        <v>66</v>
      </c>
      <c r="BJ14" s="12" t="s">
        <v>66</v>
      </c>
      <c r="BK14" s="12" t="s">
        <v>66</v>
      </c>
      <c r="BL14" s="12" t="s">
        <v>66</v>
      </c>
      <c r="BM14" s="12" t="s">
        <v>66</v>
      </c>
      <c r="BN14" s="12" t="s">
        <v>66</v>
      </c>
      <c r="BO14" s="12" t="s">
        <v>66</v>
      </c>
      <c r="BP14" s="12" t="s">
        <v>66</v>
      </c>
      <c r="BQ14" s="12" t="s">
        <v>66</v>
      </c>
      <c r="BR14" s="12" t="s">
        <v>66</v>
      </c>
      <c r="BS14" s="12" t="s">
        <v>66</v>
      </c>
      <c r="BT14" s="12" t="s">
        <v>66</v>
      </c>
      <c r="BU14" s="12" t="s">
        <v>66</v>
      </c>
      <c r="BV14" s="12" t="s">
        <v>66</v>
      </c>
      <c r="BW14" s="12" t="s">
        <v>66</v>
      </c>
      <c r="BX14" s="12" t="s">
        <v>66</v>
      </c>
      <c r="BY14" s="12" t="s">
        <v>66</v>
      </c>
      <c r="BZ14" s="12" t="s">
        <v>66</v>
      </c>
      <c r="CA14" s="12" t="s">
        <v>66</v>
      </c>
    </row>
    <row r="15" spans="1:79" ht="23.25" customHeight="1" x14ac:dyDescent="0.25">
      <c r="A15" s="15" t="s">
        <v>72</v>
      </c>
      <c r="B15" s="16">
        <v>0</v>
      </c>
      <c r="C15" s="16">
        <v>0</v>
      </c>
      <c r="D15" s="16">
        <v>0</v>
      </c>
      <c r="E15" s="16">
        <v>0</v>
      </c>
      <c r="F15" s="16">
        <v>0</v>
      </c>
      <c r="G15" s="16">
        <v>0</v>
      </c>
      <c r="H15" s="16">
        <v>0</v>
      </c>
      <c r="I15" s="16">
        <v>0</v>
      </c>
      <c r="J15" s="16">
        <v>0</v>
      </c>
      <c r="K15" s="16">
        <v>0</v>
      </c>
      <c r="L15" s="16">
        <v>0</v>
      </c>
      <c r="M15" s="16">
        <v>0</v>
      </c>
      <c r="N15" s="16">
        <v>0</v>
      </c>
      <c r="O15" s="16">
        <v>0</v>
      </c>
      <c r="P15" s="16">
        <v>0</v>
      </c>
      <c r="Q15" s="16" t="s">
        <v>66</v>
      </c>
      <c r="R15" s="16" t="s">
        <v>66</v>
      </c>
      <c r="S15" s="16" t="s">
        <v>66</v>
      </c>
      <c r="T15" s="16" t="s">
        <v>66</v>
      </c>
      <c r="U15" s="16" t="s">
        <v>66</v>
      </c>
      <c r="V15" s="16" t="s">
        <v>66</v>
      </c>
      <c r="W15" s="16" t="s">
        <v>66</v>
      </c>
      <c r="X15" s="16" t="s">
        <v>66</v>
      </c>
      <c r="Y15" s="16" t="s">
        <v>66</v>
      </c>
      <c r="Z15" s="16" t="s">
        <v>66</v>
      </c>
      <c r="AA15" s="16" t="s">
        <v>66</v>
      </c>
      <c r="AB15" s="16" t="s">
        <v>66</v>
      </c>
      <c r="AC15" s="16" t="s">
        <v>66</v>
      </c>
      <c r="AD15" s="16" t="s">
        <v>66</v>
      </c>
      <c r="AE15" s="16" t="s">
        <v>66</v>
      </c>
      <c r="AF15" s="16" t="s">
        <v>66</v>
      </c>
      <c r="AG15" s="16" t="s">
        <v>66</v>
      </c>
      <c r="AH15" s="16" t="s">
        <v>66</v>
      </c>
      <c r="AI15" s="16" t="s">
        <v>66</v>
      </c>
      <c r="AJ15" s="16" t="s">
        <v>66</v>
      </c>
      <c r="AK15" s="16" t="s">
        <v>66</v>
      </c>
      <c r="AL15" s="16" t="s">
        <v>66</v>
      </c>
      <c r="AM15" s="16" t="s">
        <v>66</v>
      </c>
      <c r="AN15" s="16" t="s">
        <v>66</v>
      </c>
      <c r="AO15" s="16" t="s">
        <v>66</v>
      </c>
      <c r="AP15" s="16" t="s">
        <v>66</v>
      </c>
      <c r="AQ15" s="16" t="s">
        <v>66</v>
      </c>
      <c r="AR15" s="16" t="s">
        <v>66</v>
      </c>
      <c r="AS15" s="16" t="s">
        <v>66</v>
      </c>
      <c r="AT15" s="16" t="s">
        <v>66</v>
      </c>
      <c r="AU15" s="16" t="s">
        <v>66</v>
      </c>
      <c r="AV15" s="16" t="s">
        <v>66</v>
      </c>
      <c r="AW15" s="16" t="s">
        <v>66</v>
      </c>
      <c r="AX15" s="16" t="s">
        <v>66</v>
      </c>
      <c r="AY15" s="16" t="s">
        <v>66</v>
      </c>
      <c r="AZ15" s="16" t="s">
        <v>66</v>
      </c>
      <c r="BA15" s="16" t="s">
        <v>66</v>
      </c>
      <c r="BB15" s="16" t="s">
        <v>66</v>
      </c>
      <c r="BC15" s="16" t="s">
        <v>66</v>
      </c>
      <c r="BD15" s="16" t="s">
        <v>66</v>
      </c>
      <c r="BE15" s="16" t="s">
        <v>66</v>
      </c>
      <c r="BF15" s="16" t="s">
        <v>66</v>
      </c>
      <c r="BG15" s="16" t="s">
        <v>66</v>
      </c>
      <c r="BH15" s="16" t="s">
        <v>66</v>
      </c>
      <c r="BI15" s="16" t="s">
        <v>66</v>
      </c>
      <c r="BJ15" s="16" t="s">
        <v>66</v>
      </c>
      <c r="BK15" s="16" t="s">
        <v>66</v>
      </c>
      <c r="BL15" s="16" t="s">
        <v>66</v>
      </c>
      <c r="BM15" s="16" t="s">
        <v>66</v>
      </c>
      <c r="BN15" s="16" t="s">
        <v>66</v>
      </c>
      <c r="BO15" s="16" t="s">
        <v>66</v>
      </c>
      <c r="BP15" s="16" t="s">
        <v>66</v>
      </c>
      <c r="BQ15" s="16" t="s">
        <v>66</v>
      </c>
      <c r="BR15" s="16" t="s">
        <v>66</v>
      </c>
      <c r="BS15" s="16" t="s">
        <v>66</v>
      </c>
      <c r="BT15" s="16" t="s">
        <v>66</v>
      </c>
      <c r="BU15" s="16" t="s">
        <v>66</v>
      </c>
      <c r="BV15" s="16" t="s">
        <v>66</v>
      </c>
      <c r="BW15" s="16" t="s">
        <v>66</v>
      </c>
      <c r="BX15" s="16" t="s">
        <v>66</v>
      </c>
      <c r="BY15" s="16" t="s">
        <v>66</v>
      </c>
      <c r="BZ15" s="16" t="s">
        <v>66</v>
      </c>
      <c r="CA15" s="16" t="s">
        <v>66</v>
      </c>
    </row>
    <row r="16" spans="1:79" ht="23.25" customHeight="1" x14ac:dyDescent="0.25">
      <c r="A16" s="9" t="s">
        <v>73</v>
      </c>
      <c r="B16" s="12"/>
      <c r="C16" s="12"/>
      <c r="D16" s="12"/>
      <c r="E16" s="12"/>
      <c r="F16" s="12"/>
      <c r="G16" s="12"/>
      <c r="H16" s="12"/>
      <c r="I16" s="12"/>
      <c r="J16" s="12"/>
      <c r="K16" s="12"/>
      <c r="L16" s="12"/>
      <c r="M16" s="12"/>
      <c r="N16" s="12"/>
      <c r="O16" s="12"/>
      <c r="P16" s="12"/>
      <c r="Q16" s="12"/>
      <c r="R16" s="12"/>
      <c r="S16" s="12"/>
      <c r="T16" s="12"/>
      <c r="U16" s="12"/>
      <c r="V16" s="12"/>
      <c r="W16" s="12"/>
      <c r="X16" s="12"/>
      <c r="Y16" s="12"/>
      <c r="Z16" s="12"/>
      <c r="AA16" s="12"/>
      <c r="AB16" s="12"/>
      <c r="AC16" s="12"/>
      <c r="AD16" s="12"/>
      <c r="AE16" s="12"/>
      <c r="AF16" s="12"/>
      <c r="AG16" s="12"/>
      <c r="AH16" s="12"/>
      <c r="AI16" s="12"/>
      <c r="AJ16" s="12"/>
      <c r="AK16" s="12"/>
      <c r="AL16" s="12"/>
      <c r="AM16" s="12"/>
      <c r="AN16" s="12"/>
      <c r="AO16" s="12"/>
      <c r="AP16" s="12"/>
      <c r="AQ16" s="12"/>
      <c r="AR16" s="12"/>
      <c r="AS16" s="12"/>
      <c r="AT16" s="12"/>
      <c r="AU16" s="12"/>
      <c r="AV16" s="12"/>
      <c r="AW16" s="12"/>
      <c r="AX16" s="12"/>
      <c r="AY16" s="12"/>
      <c r="AZ16" s="12"/>
      <c r="BA16" s="12"/>
      <c r="BB16" s="12"/>
      <c r="BC16" s="12"/>
      <c r="BD16" s="12"/>
      <c r="BE16" s="12"/>
      <c r="BF16" s="12"/>
      <c r="BG16" s="12"/>
      <c r="BH16" s="12"/>
      <c r="BI16" s="12"/>
      <c r="BJ16" s="12"/>
      <c r="BK16" s="12"/>
      <c r="BL16" s="12"/>
      <c r="BM16" s="12"/>
      <c r="BN16" s="12"/>
      <c r="BO16" s="12"/>
      <c r="BP16" s="12"/>
      <c r="BQ16" s="12"/>
      <c r="BR16" s="12"/>
      <c r="BS16" s="12"/>
      <c r="BT16" s="12"/>
      <c r="BU16" s="12"/>
      <c r="BV16" s="12"/>
      <c r="BW16" s="12"/>
      <c r="BX16" s="12"/>
      <c r="BY16" s="12"/>
      <c r="BZ16" s="12"/>
      <c r="CA16" s="12"/>
    </row>
    <row r="17" spans="1:79" ht="30" customHeight="1" x14ac:dyDescent="0.25">
      <c r="A17" s="11" t="s">
        <v>65</v>
      </c>
      <c r="B17" s="12" t="s">
        <v>66</v>
      </c>
      <c r="C17" s="12" t="s">
        <v>66</v>
      </c>
      <c r="D17" s="12" t="s">
        <v>66</v>
      </c>
      <c r="E17" s="12" t="s">
        <v>66</v>
      </c>
      <c r="F17" s="12" t="s">
        <v>66</v>
      </c>
      <c r="G17" s="12" t="s">
        <v>66</v>
      </c>
      <c r="H17" s="12" t="s">
        <v>66</v>
      </c>
      <c r="I17" s="12" t="s">
        <v>66</v>
      </c>
      <c r="J17" s="12" t="s">
        <v>66</v>
      </c>
      <c r="K17" s="12" t="s">
        <v>66</v>
      </c>
      <c r="L17" s="12" t="s">
        <v>66</v>
      </c>
      <c r="M17" s="12" t="s">
        <v>66</v>
      </c>
      <c r="N17" s="12" t="s">
        <v>66</v>
      </c>
      <c r="O17" s="12" t="s">
        <v>66</v>
      </c>
      <c r="P17" s="12" t="s">
        <v>66</v>
      </c>
      <c r="Q17" s="12" t="s">
        <v>66</v>
      </c>
      <c r="R17" s="12" t="s">
        <v>66</v>
      </c>
      <c r="S17" s="12" t="s">
        <v>66</v>
      </c>
      <c r="T17" s="12" t="s">
        <v>66</v>
      </c>
      <c r="U17" s="12" t="s">
        <v>66</v>
      </c>
      <c r="V17" s="12" t="s">
        <v>66</v>
      </c>
      <c r="W17" s="12" t="s">
        <v>66</v>
      </c>
      <c r="X17" s="12" t="s">
        <v>66</v>
      </c>
      <c r="Y17" s="12" t="s">
        <v>66</v>
      </c>
      <c r="Z17" s="12" t="s">
        <v>66</v>
      </c>
      <c r="AA17" s="12" t="s">
        <v>66</v>
      </c>
      <c r="AB17" s="12" t="s">
        <v>66</v>
      </c>
      <c r="AC17" s="12" t="s">
        <v>66</v>
      </c>
      <c r="AD17" s="12" t="s">
        <v>66</v>
      </c>
      <c r="AE17" s="12" t="s">
        <v>66</v>
      </c>
      <c r="AF17" s="12" t="s">
        <v>66</v>
      </c>
      <c r="AG17" s="12" t="s">
        <v>66</v>
      </c>
      <c r="AH17" s="12" t="s">
        <v>66</v>
      </c>
      <c r="AI17" s="12" t="s">
        <v>66</v>
      </c>
      <c r="AJ17" s="12" t="s">
        <v>66</v>
      </c>
      <c r="AK17" s="12" t="s">
        <v>66</v>
      </c>
      <c r="AL17" s="12" t="s">
        <v>66</v>
      </c>
      <c r="AM17" s="12" t="s">
        <v>66</v>
      </c>
      <c r="AN17" s="12" t="s">
        <v>66</v>
      </c>
      <c r="AO17" s="12" t="s">
        <v>66</v>
      </c>
      <c r="AP17" s="12" t="s">
        <v>66</v>
      </c>
      <c r="AQ17" s="12" t="s">
        <v>66</v>
      </c>
      <c r="AR17" s="12" t="s">
        <v>66</v>
      </c>
      <c r="AS17" s="12" t="s">
        <v>66</v>
      </c>
      <c r="AT17" s="12" t="s">
        <v>66</v>
      </c>
      <c r="AU17" s="12" t="s">
        <v>66</v>
      </c>
      <c r="AV17" s="12" t="s">
        <v>66</v>
      </c>
      <c r="AW17" s="12" t="s">
        <v>66</v>
      </c>
      <c r="AX17" s="12" t="s">
        <v>66</v>
      </c>
      <c r="AY17" s="12" t="s">
        <v>66</v>
      </c>
      <c r="AZ17" s="12" t="s">
        <v>66</v>
      </c>
      <c r="BA17" s="12" t="s">
        <v>66</v>
      </c>
      <c r="BB17" s="12" t="s">
        <v>66</v>
      </c>
      <c r="BC17" s="12" t="s">
        <v>66</v>
      </c>
      <c r="BD17" s="12" t="s">
        <v>66</v>
      </c>
      <c r="BE17" s="12" t="s">
        <v>66</v>
      </c>
      <c r="BF17" s="12" t="s">
        <v>66</v>
      </c>
      <c r="BG17" s="12" t="s">
        <v>66</v>
      </c>
      <c r="BH17" s="12" t="s">
        <v>66</v>
      </c>
      <c r="BI17" s="12" t="s">
        <v>66</v>
      </c>
      <c r="BJ17" s="12" t="s">
        <v>66</v>
      </c>
      <c r="BK17" s="12" t="s">
        <v>66</v>
      </c>
      <c r="BL17" s="12" t="s">
        <v>66</v>
      </c>
      <c r="BM17" s="12" t="s">
        <v>66</v>
      </c>
      <c r="BN17" s="12" t="s">
        <v>66</v>
      </c>
      <c r="BO17" s="12" t="s">
        <v>66</v>
      </c>
      <c r="BP17" s="12" t="s">
        <v>66</v>
      </c>
      <c r="BQ17" s="12" t="s">
        <v>66</v>
      </c>
      <c r="BR17" s="12" t="s">
        <v>66</v>
      </c>
      <c r="BS17" s="12" t="s">
        <v>66</v>
      </c>
      <c r="BT17" s="12" t="s">
        <v>66</v>
      </c>
      <c r="BU17" s="12" t="s">
        <v>66</v>
      </c>
      <c r="BV17" s="12" t="s">
        <v>66</v>
      </c>
      <c r="BW17" s="12" t="s">
        <v>66</v>
      </c>
      <c r="BX17" s="12" t="s">
        <v>66</v>
      </c>
      <c r="BY17" s="12" t="s">
        <v>66</v>
      </c>
      <c r="BZ17" s="12" t="s">
        <v>66</v>
      </c>
      <c r="CA17" s="12" t="s">
        <v>66</v>
      </c>
    </row>
    <row r="18" spans="1:79" ht="23.25" customHeight="1" x14ac:dyDescent="0.25">
      <c r="A18" s="13" t="s">
        <v>67</v>
      </c>
      <c r="B18" s="12">
        <v>458.54776539166664</v>
      </c>
      <c r="C18" s="12">
        <v>549.31936840000003</v>
      </c>
      <c r="D18" s="12">
        <v>592.37358585833329</v>
      </c>
      <c r="E18" s="12">
        <v>582.30699886666673</v>
      </c>
      <c r="F18" s="12">
        <v>2182.5358968499995</v>
      </c>
      <c r="G18" s="12">
        <v>451.78841479999994</v>
      </c>
      <c r="H18" s="12">
        <v>496.15749039999997</v>
      </c>
      <c r="I18" s="12">
        <v>460.74301946666662</v>
      </c>
      <c r="J18" s="12">
        <v>420.38571119999995</v>
      </c>
      <c r="K18" s="12">
        <v>1829.2542346166663</v>
      </c>
      <c r="L18" s="12">
        <v>381.34167174999999</v>
      </c>
      <c r="M18" s="12">
        <v>380.79756945833338</v>
      </c>
      <c r="N18" s="12">
        <v>388.21432250833334</v>
      </c>
      <c r="O18" s="12">
        <v>386.97104865</v>
      </c>
      <c r="P18" s="12">
        <v>1537.3509657</v>
      </c>
      <c r="Q18" s="12">
        <v>313.58203187499998</v>
      </c>
      <c r="R18" s="12">
        <v>316.51246054166666</v>
      </c>
      <c r="S18" s="12">
        <v>322.80883188392994</v>
      </c>
      <c r="T18" s="12">
        <v>315.52045867159495</v>
      </c>
      <c r="U18" s="12">
        <v>1268.3898464691351</v>
      </c>
      <c r="V18" s="12">
        <v>267.71045291666661</v>
      </c>
      <c r="W18" s="12">
        <v>269.90022208333335</v>
      </c>
      <c r="X18" s="12">
        <v>272.1346804166667</v>
      </c>
      <c r="Y18" s="12">
        <v>272.84970708333333</v>
      </c>
      <c r="Z18" s="12">
        <v>1082.5950625</v>
      </c>
      <c r="AA18" s="12">
        <v>267.95441493333328</v>
      </c>
      <c r="AB18" s="12">
        <v>268.81607573333332</v>
      </c>
      <c r="AC18" s="12">
        <v>271.2243072</v>
      </c>
      <c r="AD18" s="12">
        <v>268.48466773333331</v>
      </c>
      <c r="AE18" s="12">
        <v>1076.4794655999997</v>
      </c>
      <c r="AF18" s="12">
        <v>283.38042739999997</v>
      </c>
      <c r="AG18" s="12">
        <v>289.11744679999998</v>
      </c>
      <c r="AH18" s="12">
        <v>290.09014309333327</v>
      </c>
      <c r="AI18" s="12">
        <v>285.66975174838711</v>
      </c>
      <c r="AJ18" s="12">
        <v>1148.3557850243012</v>
      </c>
      <c r="AK18" s="12">
        <v>279.64282229999998</v>
      </c>
      <c r="AL18" s="12">
        <v>281.81730114322579</v>
      </c>
      <c r="AM18" s="12">
        <v>285.0907455772043</v>
      </c>
      <c r="AN18" s="12">
        <v>281.10603001419355</v>
      </c>
      <c r="AO18" s="12">
        <v>1127.6568990346238</v>
      </c>
      <c r="AP18" s="12">
        <v>325.59783335483866</v>
      </c>
      <c r="AQ18" s="12">
        <v>331.14891104166662</v>
      </c>
      <c r="AR18" s="12">
        <v>333.26924143333332</v>
      </c>
      <c r="AS18" s="12">
        <v>327.81791412096771</v>
      </c>
      <c r="AT18" s="12">
        <v>1317.8338999508062</v>
      </c>
      <c r="AU18" s="12">
        <v>355.04252827016131</v>
      </c>
      <c r="AV18" s="12">
        <v>361.84304922500002</v>
      </c>
      <c r="AW18" s="12">
        <v>364.18258996874999</v>
      </c>
      <c r="AX18" s="12">
        <v>360.89388621774191</v>
      </c>
      <c r="AY18" s="12">
        <v>1441.9620536816533</v>
      </c>
      <c r="AZ18" s="12">
        <v>262.59884677419353</v>
      </c>
      <c r="BA18" s="12">
        <v>265.02175</v>
      </c>
      <c r="BB18" s="12">
        <v>265.15125</v>
      </c>
      <c r="BC18" s="12">
        <v>264.01387115467804</v>
      </c>
      <c r="BD18" s="12">
        <v>1060.087</v>
      </c>
      <c r="BE18" s="12">
        <v>208.15783346418601</v>
      </c>
      <c r="BF18" s="12">
        <v>208.88695110865385</v>
      </c>
      <c r="BG18" s="12">
        <v>210.09802771900542</v>
      </c>
      <c r="BH18" s="12">
        <v>209.6662386601561</v>
      </c>
      <c r="BI18" s="12">
        <v>836.80905095200058</v>
      </c>
      <c r="BJ18" s="12">
        <v>213.84821854293534</v>
      </c>
      <c r="BK18" s="12">
        <v>213.68415186615582</v>
      </c>
      <c r="BL18" s="12">
        <v>214.78366150691133</v>
      </c>
      <c r="BM18" s="12">
        <v>216.04438643584663</v>
      </c>
      <c r="BN18" s="12">
        <v>858.36041835184926</v>
      </c>
      <c r="BO18" s="12">
        <v>142.47395134378021</v>
      </c>
      <c r="BP18" s="12">
        <v>143.20947461929424</v>
      </c>
      <c r="BQ18" s="12">
        <v>144.19428782039162</v>
      </c>
      <c r="BR18" s="12">
        <v>143.6861808462462</v>
      </c>
      <c r="BS18" s="12">
        <v>573.56389462971231</v>
      </c>
      <c r="BT18" s="12">
        <v>127.86589351770468</v>
      </c>
      <c r="BU18" s="12">
        <v>128.20595211618379</v>
      </c>
      <c r="BV18" s="12">
        <v>128.41957900252382</v>
      </c>
      <c r="BW18" s="12">
        <v>127.02854219440319</v>
      </c>
      <c r="BX18" s="12">
        <v>511.51996683081546</v>
      </c>
      <c r="BY18" s="12">
        <v>32.913599974993289</v>
      </c>
      <c r="BZ18" s="12">
        <v>32.820803005281668</v>
      </c>
      <c r="CA18" s="12">
        <v>32.835915102955653</v>
      </c>
    </row>
    <row r="19" spans="1:79" ht="23.25" customHeight="1" x14ac:dyDescent="0.25">
      <c r="A19" s="14" t="s">
        <v>68</v>
      </c>
      <c r="B19" s="12">
        <v>371.4714220583333</v>
      </c>
      <c r="C19" s="12">
        <v>373.92992839999999</v>
      </c>
      <c r="D19" s="12">
        <v>376.44767585833324</v>
      </c>
      <c r="E19" s="12">
        <v>367.05795886666664</v>
      </c>
      <c r="F19" s="12">
        <v>1488.9069851833331</v>
      </c>
      <c r="G19" s="12">
        <v>369.01757479999992</v>
      </c>
      <c r="H19" s="12">
        <v>370.06964539999996</v>
      </c>
      <c r="I19" s="12">
        <v>374.6591128</v>
      </c>
      <c r="J19" s="12">
        <v>371.85359119999998</v>
      </c>
      <c r="K19" s="12">
        <v>1485.5999241999998</v>
      </c>
      <c r="L19" s="12">
        <v>333.82797174999996</v>
      </c>
      <c r="M19" s="12">
        <v>334.51826945833329</v>
      </c>
      <c r="N19" s="12">
        <v>336.00931250833338</v>
      </c>
      <c r="O19" s="12">
        <v>331.95036198333332</v>
      </c>
      <c r="P19" s="12">
        <v>1336.3059157</v>
      </c>
      <c r="Q19" s="12">
        <v>313.58203187499998</v>
      </c>
      <c r="R19" s="12">
        <v>316.51246054166666</v>
      </c>
      <c r="S19" s="12">
        <v>322.80883188392994</v>
      </c>
      <c r="T19" s="12">
        <v>315.52045867159495</v>
      </c>
      <c r="U19" s="12">
        <v>1268.3898464691351</v>
      </c>
      <c r="V19" s="12">
        <v>267.71045291666661</v>
      </c>
      <c r="W19" s="12">
        <v>269.90022208333335</v>
      </c>
      <c r="X19" s="12">
        <v>272.1346804166667</v>
      </c>
      <c r="Y19" s="12">
        <v>272.84970708333333</v>
      </c>
      <c r="Z19" s="12">
        <v>1082.5950625</v>
      </c>
      <c r="AA19" s="12">
        <v>267.95441493333328</v>
      </c>
      <c r="AB19" s="12">
        <v>268.81607573333332</v>
      </c>
      <c r="AC19" s="12">
        <v>271.2243072</v>
      </c>
      <c r="AD19" s="12">
        <v>268.48466773333331</v>
      </c>
      <c r="AE19" s="12">
        <v>1076.4794655999997</v>
      </c>
      <c r="AF19" s="12">
        <v>283.38042739999997</v>
      </c>
      <c r="AG19" s="12">
        <v>289.11744679999998</v>
      </c>
      <c r="AH19" s="12">
        <v>290.09014309333327</v>
      </c>
      <c r="AI19" s="12">
        <v>285.66975174838711</v>
      </c>
      <c r="AJ19" s="12">
        <v>1148.3557850243012</v>
      </c>
      <c r="AK19" s="12">
        <v>279.64282229999998</v>
      </c>
      <c r="AL19" s="12">
        <v>281.81730114322579</v>
      </c>
      <c r="AM19" s="12">
        <v>285.0907455772043</v>
      </c>
      <c r="AN19" s="12">
        <v>281.10603001419355</v>
      </c>
      <c r="AO19" s="12">
        <v>1127.6568990346238</v>
      </c>
      <c r="AP19" s="12">
        <v>325.59783335483866</v>
      </c>
      <c r="AQ19" s="12">
        <v>331.14891104166662</v>
      </c>
      <c r="AR19" s="12">
        <v>333.26924143333332</v>
      </c>
      <c r="AS19" s="12">
        <v>327.81791412096771</v>
      </c>
      <c r="AT19" s="12">
        <v>1317.8338999508062</v>
      </c>
      <c r="AU19" s="12">
        <v>355.04252827016131</v>
      </c>
      <c r="AV19" s="12">
        <v>361.84304922500002</v>
      </c>
      <c r="AW19" s="12">
        <v>364.18258996874999</v>
      </c>
      <c r="AX19" s="12">
        <v>360.89388621774191</v>
      </c>
      <c r="AY19" s="12">
        <v>1441.9620536816533</v>
      </c>
      <c r="AZ19" s="12">
        <v>262.59884677419353</v>
      </c>
      <c r="BA19" s="12">
        <v>265.02175</v>
      </c>
      <c r="BB19" s="12">
        <v>265.15125</v>
      </c>
      <c r="BC19" s="12">
        <v>264.01387115467804</v>
      </c>
      <c r="BD19" s="12">
        <v>1060.087</v>
      </c>
      <c r="BE19" s="12">
        <v>208.15783346418601</v>
      </c>
      <c r="BF19" s="12">
        <v>208.88695110865385</v>
      </c>
      <c r="BG19" s="12">
        <v>210.09802771900542</v>
      </c>
      <c r="BH19" s="12">
        <v>209.6662386601561</v>
      </c>
      <c r="BI19" s="12">
        <v>836.80905095200058</v>
      </c>
      <c r="BJ19" s="12">
        <v>213.84821854293534</v>
      </c>
      <c r="BK19" s="12">
        <v>213.68415186615582</v>
      </c>
      <c r="BL19" s="12">
        <v>214.78366150691133</v>
      </c>
      <c r="BM19" s="12">
        <v>216.04438643584663</v>
      </c>
      <c r="BN19" s="12">
        <v>858.36041835184926</v>
      </c>
      <c r="BO19" s="12">
        <v>142.47395134378021</v>
      </c>
      <c r="BP19" s="12">
        <v>143.20947461929424</v>
      </c>
      <c r="BQ19" s="12">
        <v>144.19428782039162</v>
      </c>
      <c r="BR19" s="12">
        <v>143.6861808462462</v>
      </c>
      <c r="BS19" s="12">
        <v>573.56389462971231</v>
      </c>
      <c r="BT19" s="12">
        <v>127.86589351770468</v>
      </c>
      <c r="BU19" s="12">
        <v>128.20595211618379</v>
      </c>
      <c r="BV19" s="12">
        <v>128.41957900252382</v>
      </c>
      <c r="BW19" s="12">
        <v>127.02854219440319</v>
      </c>
      <c r="BX19" s="12">
        <v>511.51996683081546</v>
      </c>
      <c r="BY19" s="12">
        <v>32.913599974993289</v>
      </c>
      <c r="BZ19" s="12">
        <v>32.820803005281668</v>
      </c>
      <c r="CA19" s="12">
        <v>32.835915102955653</v>
      </c>
    </row>
    <row r="20" spans="1:79" ht="23.25" customHeight="1" x14ac:dyDescent="0.25">
      <c r="A20" s="11" t="s">
        <v>69</v>
      </c>
      <c r="B20" s="12">
        <v>87.076343333333327</v>
      </c>
      <c r="C20" s="12">
        <v>175.38944000000001</v>
      </c>
      <c r="D20" s="12">
        <v>215.92590999999999</v>
      </c>
      <c r="E20" s="12">
        <v>215.24904000000001</v>
      </c>
      <c r="F20" s="12">
        <v>693.62891166666645</v>
      </c>
      <c r="G20" s="12">
        <v>82.770839999999993</v>
      </c>
      <c r="H20" s="12">
        <v>126.087845</v>
      </c>
      <c r="I20" s="12">
        <v>86.083906666666664</v>
      </c>
      <c r="J20" s="12">
        <v>48.532119999999992</v>
      </c>
      <c r="K20" s="12">
        <v>343.65431041666659</v>
      </c>
      <c r="L20" s="12">
        <v>47.5137</v>
      </c>
      <c r="M20" s="12">
        <v>46.279300000000006</v>
      </c>
      <c r="N20" s="12">
        <v>52.205010000000009</v>
      </c>
      <c r="O20" s="12">
        <v>55.02068666666667</v>
      </c>
      <c r="P20" s="12">
        <v>201.04505000000006</v>
      </c>
      <c r="Q20" s="12" t="s">
        <v>66</v>
      </c>
      <c r="R20" s="12" t="s">
        <v>66</v>
      </c>
      <c r="S20" s="12" t="s">
        <v>66</v>
      </c>
      <c r="T20" s="12" t="s">
        <v>66</v>
      </c>
      <c r="U20" s="12" t="s">
        <v>66</v>
      </c>
      <c r="V20" s="12" t="s">
        <v>66</v>
      </c>
      <c r="W20" s="12" t="s">
        <v>66</v>
      </c>
      <c r="X20" s="12" t="s">
        <v>66</v>
      </c>
      <c r="Y20" s="12" t="s">
        <v>66</v>
      </c>
      <c r="Z20" s="12" t="s">
        <v>66</v>
      </c>
      <c r="AA20" s="12" t="s">
        <v>66</v>
      </c>
      <c r="AB20" s="12" t="s">
        <v>66</v>
      </c>
      <c r="AC20" s="12" t="s">
        <v>66</v>
      </c>
      <c r="AD20" s="12" t="s">
        <v>66</v>
      </c>
      <c r="AE20" s="12" t="s">
        <v>66</v>
      </c>
      <c r="AF20" s="12" t="s">
        <v>66</v>
      </c>
      <c r="AG20" s="12" t="s">
        <v>66</v>
      </c>
      <c r="AH20" s="12" t="s">
        <v>66</v>
      </c>
      <c r="AI20" s="12" t="s">
        <v>66</v>
      </c>
      <c r="AJ20" s="12" t="s">
        <v>66</v>
      </c>
      <c r="AK20" s="12" t="s">
        <v>66</v>
      </c>
      <c r="AL20" s="12" t="s">
        <v>66</v>
      </c>
      <c r="AM20" s="12" t="s">
        <v>66</v>
      </c>
      <c r="AN20" s="12" t="s">
        <v>66</v>
      </c>
      <c r="AO20" s="12" t="s">
        <v>66</v>
      </c>
      <c r="AP20" s="12" t="s">
        <v>66</v>
      </c>
      <c r="AQ20" s="12" t="s">
        <v>66</v>
      </c>
      <c r="AR20" s="12" t="s">
        <v>66</v>
      </c>
      <c r="AS20" s="12" t="s">
        <v>66</v>
      </c>
      <c r="AT20" s="12" t="s">
        <v>66</v>
      </c>
      <c r="AU20" s="12" t="s">
        <v>66</v>
      </c>
      <c r="AV20" s="12" t="s">
        <v>66</v>
      </c>
      <c r="AW20" s="12" t="s">
        <v>66</v>
      </c>
      <c r="AX20" s="12" t="s">
        <v>66</v>
      </c>
      <c r="AY20" s="12" t="s">
        <v>66</v>
      </c>
      <c r="AZ20" s="12" t="s">
        <v>66</v>
      </c>
      <c r="BA20" s="12" t="s">
        <v>66</v>
      </c>
      <c r="BB20" s="12" t="s">
        <v>66</v>
      </c>
      <c r="BC20" s="12" t="s">
        <v>66</v>
      </c>
      <c r="BD20" s="12" t="s">
        <v>66</v>
      </c>
      <c r="BE20" s="12" t="s">
        <v>66</v>
      </c>
      <c r="BF20" s="12" t="s">
        <v>66</v>
      </c>
      <c r="BG20" s="12" t="s">
        <v>66</v>
      </c>
      <c r="BH20" s="12" t="s">
        <v>66</v>
      </c>
      <c r="BI20" s="12" t="s">
        <v>66</v>
      </c>
      <c r="BJ20" s="12" t="s">
        <v>66</v>
      </c>
      <c r="BK20" s="12" t="s">
        <v>66</v>
      </c>
      <c r="BL20" s="12" t="s">
        <v>66</v>
      </c>
      <c r="BM20" s="12" t="s">
        <v>66</v>
      </c>
      <c r="BN20" s="12" t="s">
        <v>66</v>
      </c>
      <c r="BO20" s="12" t="s">
        <v>66</v>
      </c>
      <c r="BP20" s="12" t="s">
        <v>66</v>
      </c>
      <c r="BQ20" s="12" t="s">
        <v>66</v>
      </c>
      <c r="BR20" s="12" t="s">
        <v>66</v>
      </c>
      <c r="BS20" s="12" t="s">
        <v>66</v>
      </c>
      <c r="BT20" s="12" t="s">
        <v>66</v>
      </c>
      <c r="BU20" s="12" t="s">
        <v>66</v>
      </c>
      <c r="BV20" s="12" t="s">
        <v>66</v>
      </c>
      <c r="BW20" s="12" t="s">
        <v>66</v>
      </c>
      <c r="BX20" s="12" t="s">
        <v>66</v>
      </c>
      <c r="BY20" s="12" t="s">
        <v>66</v>
      </c>
      <c r="BZ20" s="12" t="s">
        <v>66</v>
      </c>
      <c r="CA20" s="12" t="s">
        <v>66</v>
      </c>
    </row>
    <row r="21" spans="1:79" ht="23.25" customHeight="1" thickBot="1" x14ac:dyDescent="0.3">
      <c r="A21" s="17" t="s">
        <v>74</v>
      </c>
      <c r="B21" s="18">
        <v>458.54776539166664</v>
      </c>
      <c r="C21" s="18">
        <v>549.31936840000003</v>
      </c>
      <c r="D21" s="18">
        <v>592.37358585833329</v>
      </c>
      <c r="E21" s="18">
        <v>582.30699886666673</v>
      </c>
      <c r="F21" s="18">
        <v>2182.5358968499995</v>
      </c>
      <c r="G21" s="18">
        <v>451.78841479999994</v>
      </c>
      <c r="H21" s="18">
        <v>496.15749039999997</v>
      </c>
      <c r="I21" s="18">
        <v>460.74301946666662</v>
      </c>
      <c r="J21" s="18">
        <v>420.38571119999995</v>
      </c>
      <c r="K21" s="18">
        <v>1829.2542346166663</v>
      </c>
      <c r="L21" s="18">
        <v>381.34167174999999</v>
      </c>
      <c r="M21" s="18">
        <v>380.79756945833338</v>
      </c>
      <c r="N21" s="18">
        <v>388.21432250833334</v>
      </c>
      <c r="O21" s="18">
        <v>386.97104865</v>
      </c>
      <c r="P21" s="18">
        <v>1537.3509657</v>
      </c>
      <c r="Q21" s="18">
        <v>313.58203187499998</v>
      </c>
      <c r="R21" s="18">
        <v>316.51246054166666</v>
      </c>
      <c r="S21" s="18">
        <v>322.80883188392994</v>
      </c>
      <c r="T21" s="18">
        <v>315.52045867159495</v>
      </c>
      <c r="U21" s="18">
        <v>1268.3898464691351</v>
      </c>
      <c r="V21" s="18">
        <v>267.71045291666661</v>
      </c>
      <c r="W21" s="18">
        <v>269.90022208333335</v>
      </c>
      <c r="X21" s="18">
        <v>272.1346804166667</v>
      </c>
      <c r="Y21" s="18">
        <v>272.84970708333333</v>
      </c>
      <c r="Z21" s="18">
        <v>1082.5950625</v>
      </c>
      <c r="AA21" s="18">
        <v>267.95441493333328</v>
      </c>
      <c r="AB21" s="18">
        <v>268.81607573333332</v>
      </c>
      <c r="AC21" s="18">
        <v>271.2243072</v>
      </c>
      <c r="AD21" s="18">
        <v>268.48466773333331</v>
      </c>
      <c r="AE21" s="18">
        <v>1076.4794655999997</v>
      </c>
      <c r="AF21" s="18">
        <v>283.38042739999997</v>
      </c>
      <c r="AG21" s="18">
        <v>289.11744679999998</v>
      </c>
      <c r="AH21" s="18">
        <v>290.09014309333327</v>
      </c>
      <c r="AI21" s="18">
        <v>285.66975174838711</v>
      </c>
      <c r="AJ21" s="18">
        <v>1148.3557850243012</v>
      </c>
      <c r="AK21" s="18">
        <v>279.64282229999998</v>
      </c>
      <c r="AL21" s="18">
        <v>281.81730114322579</v>
      </c>
      <c r="AM21" s="18">
        <v>285.0907455772043</v>
      </c>
      <c r="AN21" s="18">
        <v>281.10603001419355</v>
      </c>
      <c r="AO21" s="18">
        <v>1127.6568990346238</v>
      </c>
      <c r="AP21" s="18">
        <v>325.59783335483866</v>
      </c>
      <c r="AQ21" s="18">
        <v>331.14891104166662</v>
      </c>
      <c r="AR21" s="18">
        <v>333.26924143333332</v>
      </c>
      <c r="AS21" s="18">
        <v>327.81791412096771</v>
      </c>
      <c r="AT21" s="18">
        <v>1317.8338999508062</v>
      </c>
      <c r="AU21" s="18">
        <v>355.04252827016131</v>
      </c>
      <c r="AV21" s="18">
        <v>361.84304922500002</v>
      </c>
      <c r="AW21" s="18">
        <v>364.18258996874999</v>
      </c>
      <c r="AX21" s="18">
        <v>360.89388621774191</v>
      </c>
      <c r="AY21" s="18">
        <v>1441.9620536816533</v>
      </c>
      <c r="AZ21" s="18">
        <v>262.59884677419353</v>
      </c>
      <c r="BA21" s="18">
        <v>265.02175</v>
      </c>
      <c r="BB21" s="18">
        <v>265.15125</v>
      </c>
      <c r="BC21" s="18">
        <v>264.01387115467804</v>
      </c>
      <c r="BD21" s="18">
        <v>1060.087</v>
      </c>
      <c r="BE21" s="18">
        <v>208.15783346418601</v>
      </c>
      <c r="BF21" s="18">
        <v>208.88695110865385</v>
      </c>
      <c r="BG21" s="18">
        <v>210.09802771900542</v>
      </c>
      <c r="BH21" s="18">
        <v>209.6662386601561</v>
      </c>
      <c r="BI21" s="18">
        <v>836.80905095200058</v>
      </c>
      <c r="BJ21" s="18">
        <v>213.84821854293534</v>
      </c>
      <c r="BK21" s="18">
        <v>213.68415186615582</v>
      </c>
      <c r="BL21" s="18">
        <v>214.78366150691133</v>
      </c>
      <c r="BM21" s="18">
        <v>216.04438643584663</v>
      </c>
      <c r="BN21" s="18">
        <v>858.36041835184926</v>
      </c>
      <c r="BO21" s="18">
        <v>142.47395134378021</v>
      </c>
      <c r="BP21" s="18">
        <v>143.20947461929424</v>
      </c>
      <c r="BQ21" s="18">
        <v>144.19428782039162</v>
      </c>
      <c r="BR21" s="18">
        <v>143.6861808462462</v>
      </c>
      <c r="BS21" s="18">
        <v>573.56389462971231</v>
      </c>
      <c r="BT21" s="18">
        <v>127.86589351770468</v>
      </c>
      <c r="BU21" s="18">
        <v>128.20595211618379</v>
      </c>
      <c r="BV21" s="18">
        <v>128.41957900252382</v>
      </c>
      <c r="BW21" s="18">
        <v>127.02854219440319</v>
      </c>
      <c r="BX21" s="18">
        <v>511.51996683081546</v>
      </c>
      <c r="BY21" s="18">
        <v>32.913599974993289</v>
      </c>
      <c r="BZ21" s="18">
        <v>32.820803005281668</v>
      </c>
      <c r="CA21" s="18">
        <v>32.835915102955653</v>
      </c>
    </row>
    <row r="22" spans="1:79" s="21" customFormat="1" ht="23.25" customHeight="1" thickTop="1" x14ac:dyDescent="0.25">
      <c r="A22" s="19" t="s">
        <v>75</v>
      </c>
      <c r="B22" s="19"/>
      <c r="C22" s="19"/>
      <c r="D22" s="19"/>
      <c r="E22" s="19"/>
      <c r="F22" s="19"/>
      <c r="G22" s="19"/>
      <c r="H22" s="19"/>
      <c r="I22" s="19"/>
      <c r="J22" s="19"/>
      <c r="K22" s="19"/>
      <c r="L22" s="19"/>
      <c r="M22" s="19"/>
      <c r="N22" s="19"/>
      <c r="O22" s="19"/>
      <c r="P22" s="19"/>
      <c r="Q22" s="19"/>
      <c r="R22" s="19"/>
      <c r="S22" s="19"/>
      <c r="T22" s="19"/>
      <c r="U22" s="19"/>
      <c r="V22" s="19"/>
      <c r="W22" s="19"/>
      <c r="X22" s="19"/>
      <c r="Y22" s="19"/>
      <c r="Z22" s="19"/>
      <c r="AA22" s="19"/>
      <c r="AB22" s="19"/>
      <c r="AC22" s="19"/>
      <c r="AD22" s="19"/>
      <c r="AE22" s="19"/>
      <c r="AF22" s="19"/>
      <c r="AG22" s="19"/>
      <c r="AH22" s="19"/>
      <c r="AI22" s="19"/>
      <c r="AJ22" s="20"/>
      <c r="AK22" s="20"/>
      <c r="AL22" s="20"/>
      <c r="AM22" s="20"/>
      <c r="AN22" s="20"/>
      <c r="AO22" s="20"/>
      <c r="AP22" s="20"/>
      <c r="AQ22" s="20"/>
      <c r="AR22" s="20"/>
      <c r="AS22" s="20"/>
      <c r="AT22" s="20"/>
      <c r="AU22" s="20"/>
      <c r="AV22" s="20"/>
      <c r="AW22" s="20"/>
      <c r="AX22" s="20"/>
      <c r="AY22" s="20"/>
      <c r="AZ22" s="20"/>
      <c r="BA22" s="20"/>
      <c r="BB22" s="20"/>
      <c r="BC22" s="20"/>
      <c r="BD22" s="20"/>
      <c r="BE22" s="20"/>
      <c r="BF22" s="20"/>
      <c r="BG22" s="20"/>
      <c r="BH22" s="20"/>
      <c r="BI22" s="20"/>
      <c r="BJ22" s="20"/>
      <c r="BK22" s="20"/>
      <c r="BL22" s="20"/>
      <c r="BM22" s="20"/>
      <c r="BN22" s="20"/>
      <c r="BO22" s="20"/>
      <c r="BP22" s="20"/>
      <c r="BQ22" s="20"/>
      <c r="BR22" s="20"/>
      <c r="BS22" s="20"/>
      <c r="BT22" s="20"/>
      <c r="BU22" s="20"/>
      <c r="BV22" s="20"/>
      <c r="BW22" s="20"/>
      <c r="BX22" s="20"/>
      <c r="BY22" s="20"/>
      <c r="BZ22" s="20"/>
      <c r="CA22" s="20"/>
    </row>
    <row r="23" spans="1:79" s="21" customFormat="1" ht="23.25" customHeight="1" x14ac:dyDescent="0.25">
      <c r="A23" s="19" t="s">
        <v>76</v>
      </c>
      <c r="B23" s="22">
        <v>4180.333333333333</v>
      </c>
      <c r="C23" s="22">
        <v>4208</v>
      </c>
      <c r="D23" s="22">
        <v>4236.333333333333</v>
      </c>
      <c r="E23" s="22">
        <v>4130.666666666667</v>
      </c>
      <c r="F23" s="22">
        <v>4188.833333333333</v>
      </c>
      <c r="G23" s="22">
        <v>4033.6666666666665</v>
      </c>
      <c r="H23" s="22">
        <v>4045.1666666666665</v>
      </c>
      <c r="I23" s="22">
        <v>4095.3333333333335</v>
      </c>
      <c r="J23" s="22">
        <v>4064.6666666666665</v>
      </c>
      <c r="K23" s="22">
        <v>4059.708333333333</v>
      </c>
      <c r="L23" s="22">
        <v>4030</v>
      </c>
      <c r="M23" s="22">
        <v>4038.3333333333335</v>
      </c>
      <c r="N23" s="22">
        <v>4056.3333333333335</v>
      </c>
      <c r="O23" s="22">
        <v>4007.3333333333335</v>
      </c>
      <c r="P23" s="22">
        <v>4033.0000000000005</v>
      </c>
      <c r="Q23" s="22">
        <v>3995</v>
      </c>
      <c r="R23" s="22">
        <v>4032.3333333333335</v>
      </c>
      <c r="S23" s="22">
        <v>4062</v>
      </c>
      <c r="T23" s="22">
        <v>4019.6953405017921</v>
      </c>
      <c r="U23" s="22">
        <v>4027.2571684587815</v>
      </c>
      <c r="V23" s="22">
        <v>3993.6666666666665</v>
      </c>
      <c r="W23" s="22">
        <v>4026.3333333333335</v>
      </c>
      <c r="X23" s="22">
        <v>4059.6666666666665</v>
      </c>
      <c r="Y23" s="22">
        <v>4070.3333333333335</v>
      </c>
      <c r="Z23" s="22">
        <v>4037.5</v>
      </c>
      <c r="AA23" s="22">
        <v>4042.6666666666665</v>
      </c>
      <c r="AB23" s="22">
        <v>4055.6666666666665</v>
      </c>
      <c r="AC23" s="22">
        <v>4092</v>
      </c>
      <c r="AD23" s="22">
        <v>4050.6666666666665</v>
      </c>
      <c r="AE23" s="22">
        <v>4060.2499999999995</v>
      </c>
      <c r="AF23" s="22">
        <v>4001</v>
      </c>
      <c r="AG23" s="22">
        <v>4082</v>
      </c>
      <c r="AH23" s="22">
        <v>4095.7333333333331</v>
      </c>
      <c r="AI23" s="22">
        <v>4033.3225806451615</v>
      </c>
      <c r="AJ23" s="22">
        <v>4053.3599462365592</v>
      </c>
      <c r="AK23" s="22">
        <v>4016.1428571428573</v>
      </c>
      <c r="AL23" s="22">
        <v>4047.3720430107528</v>
      </c>
      <c r="AM23" s="22">
        <v>4094.3842293906805</v>
      </c>
      <c r="AN23" s="22">
        <v>4037.1569892473121</v>
      </c>
      <c r="AO23" s="22">
        <v>4048.7640296979007</v>
      </c>
      <c r="AP23" s="22">
        <v>3997.6774193548385</v>
      </c>
      <c r="AQ23" s="22">
        <v>4065.8333333333335</v>
      </c>
      <c r="AR23" s="22">
        <v>4091.8666666666668</v>
      </c>
      <c r="AS23" s="22">
        <v>4024.9354838709678</v>
      </c>
      <c r="AT23" s="22">
        <v>4045.0782258064514</v>
      </c>
      <c r="AU23" s="22">
        <v>3998.8064516129034</v>
      </c>
      <c r="AV23" s="22">
        <v>4075.4</v>
      </c>
      <c r="AW23" s="22">
        <v>4101.75</v>
      </c>
      <c r="AX23" s="22">
        <v>4064.7096774193546</v>
      </c>
      <c r="AY23" s="22">
        <v>4060.1665322580643</v>
      </c>
      <c r="AZ23" s="22">
        <v>4055.5806451612898</v>
      </c>
      <c r="BA23" s="22">
        <v>4093</v>
      </c>
      <c r="BB23" s="22">
        <v>4095</v>
      </c>
      <c r="BC23" s="22">
        <v>4077.4343035471516</v>
      </c>
      <c r="BD23" s="22">
        <v>4093</v>
      </c>
      <c r="BE23" s="22">
        <v>4078.2601766513058</v>
      </c>
      <c r="BF23" s="22">
        <v>4092.5451612903234</v>
      </c>
      <c r="BG23" s="22">
        <v>4116.2727598566316</v>
      </c>
      <c r="BH23" s="22">
        <v>4107.8130824372756</v>
      </c>
      <c r="BI23" s="22">
        <v>4098.7227950588804</v>
      </c>
      <c r="BJ23" s="22">
        <v>4087.8283410138247</v>
      </c>
      <c r="BK23" s="22">
        <v>4084.6921146953405</v>
      </c>
      <c r="BL23" s="22">
        <v>4105.7098566308241</v>
      </c>
      <c r="BM23" s="22">
        <v>4129.8093189964156</v>
      </c>
      <c r="BN23" s="22">
        <v>4102.0099078341018</v>
      </c>
      <c r="BO23" s="22">
        <v>4084.3642473118284</v>
      </c>
      <c r="BP23" s="22">
        <v>4105.4498207885299</v>
      </c>
      <c r="BQ23" s="22">
        <v>4133.6818996415768</v>
      </c>
      <c r="BR23" s="22">
        <v>4119.1157706093172</v>
      </c>
      <c r="BS23" s="22">
        <v>4110.6529345878134</v>
      </c>
      <c r="BT23" s="22">
        <v>4071.9482758620688</v>
      </c>
      <c r="BU23" s="22">
        <v>4082.7775985663079</v>
      </c>
      <c r="BV23" s="22">
        <v>4089.5806451612902</v>
      </c>
      <c r="BW23" s="22">
        <v>4045.282437275986</v>
      </c>
      <c r="BX23" s="22">
        <v>4072.3972392164133</v>
      </c>
      <c r="BY23" s="22">
        <v>4019.2797619047619</v>
      </c>
      <c r="BZ23" s="22">
        <v>4007.9477598566305</v>
      </c>
      <c r="CA23" s="22">
        <v>4009.7931899641576</v>
      </c>
    </row>
    <row r="24" spans="1:79" ht="19.5" customHeight="1" x14ac:dyDescent="0.25">
      <c r="A24" s="3"/>
      <c r="B24" s="3"/>
      <c r="C24" s="3"/>
      <c r="D24" s="3"/>
      <c r="E24" s="3"/>
      <c r="F24" s="3"/>
      <c r="G24" s="3"/>
      <c r="H24" s="3"/>
      <c r="I24" s="3"/>
      <c r="J24" s="3"/>
      <c r="K24" s="3"/>
      <c r="L24" s="3"/>
      <c r="M24" s="3"/>
      <c r="N24" s="3"/>
      <c r="O24" s="3"/>
      <c r="P24" s="3"/>
      <c r="Q24" s="3"/>
      <c r="R24" s="3"/>
      <c r="S24" s="3"/>
      <c r="T24" s="3"/>
      <c r="U24" s="3"/>
      <c r="V24" s="3"/>
      <c r="W24" s="3"/>
      <c r="X24" s="3"/>
      <c r="Y24" s="3"/>
      <c r="Z24" s="3"/>
      <c r="AA24" s="3"/>
      <c r="AB24" s="3"/>
      <c r="AC24" s="3"/>
      <c r="AD24" s="3"/>
      <c r="AE24" s="3"/>
      <c r="AF24" s="3"/>
      <c r="AG24" s="3"/>
      <c r="AH24" s="3"/>
      <c r="AI24" s="3"/>
      <c r="AJ24" s="3"/>
      <c r="AK24" s="3"/>
      <c r="AL24" s="3"/>
      <c r="AM24" s="3"/>
      <c r="AN24" s="3"/>
      <c r="AO24" s="3"/>
      <c r="AP24" s="3"/>
      <c r="AQ24" s="3"/>
      <c r="AR24" s="3"/>
      <c r="AS24" s="3"/>
      <c r="AT24" s="3"/>
      <c r="AU24" s="3"/>
      <c r="AV24" s="3"/>
      <c r="AW24" s="3"/>
      <c r="AX24" s="3"/>
      <c r="AY24" s="3"/>
      <c r="AZ24" s="3"/>
      <c r="BA24" s="3"/>
      <c r="BB24" s="3"/>
      <c r="BC24" s="3"/>
      <c r="BD24" s="3"/>
      <c r="BE24" s="3"/>
      <c r="BF24" s="3"/>
      <c r="BG24" s="3"/>
      <c r="BH24" s="3"/>
      <c r="BI24" s="3"/>
      <c r="BJ24" s="3"/>
      <c r="BK24" s="3"/>
      <c r="BL24" s="3"/>
      <c r="BM24" s="3"/>
      <c r="BN24" s="3"/>
      <c r="BO24" s="3"/>
      <c r="BP24" s="3"/>
      <c r="BQ24" s="3"/>
      <c r="BR24" s="3"/>
      <c r="BS24" s="3"/>
      <c r="BT24" s="3"/>
      <c r="BU24" s="3"/>
      <c r="BV24" s="3"/>
      <c r="BW24" s="3"/>
      <c r="BX24" s="3"/>
      <c r="BY24" s="3"/>
      <c r="BZ24" s="3"/>
    </row>
  </sheetData>
  <pageMargins left="0.45" right="0.45" top="0.5" bottom="0.5" header="0.3" footer="0.3"/>
  <pageSetup paperSize="9" scale="65" orientation="portrait" r:id="rId1"/>
  <headerFooter>
    <oddFooter>&amp;Z&amp;F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Table6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BC441445</dc:creator>
  <cp:lastModifiedBy>NBC12111215</cp:lastModifiedBy>
  <dcterms:created xsi:type="dcterms:W3CDTF">2025-08-01T02:18:39Z</dcterms:created>
  <dcterms:modified xsi:type="dcterms:W3CDTF">2025-12-25T07:48:01Z</dcterms:modified>
</cp:coreProperties>
</file>